e="246" bestFit="1" customWidth="1"/>
    <col min="4890" max="4891" width="10.5703125" style="246" bestFit="1" customWidth="1"/>
    <col min="4892" max="4899" width="12" style="246" customWidth="1"/>
    <col min="4900" max="5120" width="9.140625" style="246"/>
    <col min="5121" max="5121" width="14.7109375" style="246" customWidth="1"/>
    <col min="5122" max="5122" width="100.7109375" style="246" customWidth="1"/>
    <col min="5123" max="5123" width="4.7109375" style="246" customWidth="1"/>
    <col min="5124" max="5124" width="11.7109375" style="246" customWidth="1"/>
    <col min="5125" max="5125" width="12.140625" style="246" bestFit="1" customWidth="1"/>
    <col min="5126" max="5126" width="27.28515625" style="246" customWidth="1"/>
    <col min="5127" max="5127" width="10.42578125" style="246" bestFit="1" customWidth="1"/>
    <col min="5128" max="5128" width="10.85546875" style="246" bestFit="1" customWidth="1"/>
    <col min="5129" max="5129" width="10.42578125" style="246" bestFit="1" customWidth="1"/>
    <col min="5130" max="5130" width="9.85546875" style="246" bestFit="1" customWidth="1"/>
    <col min="5131" max="5131" width="11.85546875" style="246" customWidth="1"/>
    <col min="5132" max="5132" width="12.28515625" style="246" bestFit="1" customWidth="1"/>
    <col min="5133" max="5133" width="10" style="246" bestFit="1" customWidth="1"/>
    <col min="5134" max="5135" width="10.5703125" style="246" bestFit="1" customWidth="1"/>
    <col min="5136" max="5136" width="10.28515625" style="246" bestFit="1" customWidth="1"/>
    <col min="5137" max="5137" width="11.140625" style="246" bestFit="1" customWidth="1"/>
    <col min="5138" max="5138" width="12.140625" style="246" bestFit="1" customWidth="1"/>
    <col min="5139" max="5139" width="10.42578125" style="246" bestFit="1" customWidth="1"/>
    <col min="5140" max="5140" width="10.85546875" style="246" bestFit="1" customWidth="1"/>
    <col min="5141" max="5141" width="10.42578125" style="246" bestFit="1" customWidth="1"/>
    <col min="5142" max="5142" width="9.85546875" style="246" bestFit="1" customWidth="1"/>
    <col min="5143" max="5143" width="12.140625" style="246" customWidth="1"/>
    <col min="5144" max="5144" width="12.28515625" style="246" bestFit="1" customWidth="1"/>
    <col min="5145" max="5145" width="10" style="246" bestFit="1" customWidth="1"/>
    <col min="5146" max="5147" width="10.5703125" style="246" bestFit="1" customWidth="1"/>
    <col min="5148" max="5155" width="12" style="246" customWidth="1"/>
    <col min="5156" max="5376" width="9.140625" style="246"/>
    <col min="5377" max="5377" width="14.7109375" style="246" customWidth="1"/>
    <col min="5378" max="5378" width="100.7109375" style="246" customWidth="1"/>
    <col min="5379" max="5379" width="4.7109375" style="246" customWidth="1"/>
    <col min="5380" max="5380" width="11.7109375" style="246" customWidth="1"/>
    <col min="5381" max="5381" width="12.140625" style="246" bestFit="1" customWidth="1"/>
    <col min="5382" max="5382" width="27.28515625" style="246" customWidth="1"/>
    <col min="5383" max="5383" width="10.42578125" style="246" bestFit="1" customWidth="1"/>
    <col min="5384" max="5384" width="10.85546875" style="246" bestFit="1" customWidth="1"/>
    <col min="5385" max="5385" width="10.42578125" style="246" bestFit="1" customWidth="1"/>
    <col min="5386" max="5386" width="9.85546875" style="246" bestFit="1" customWidth="1"/>
    <col min="5387" max="5387" width="11.85546875" style="246" customWidth="1"/>
    <col min="5388" max="5388" width="12.28515625" style="246" bestFit="1" customWidth="1"/>
    <col min="5389" max="5389" width="10" style="246" bestFit="1" customWidth="1"/>
    <col min="5390" max="5391" width="10.5703125" style="246" bestFit="1" customWidth="1"/>
    <col min="5392" max="5392" width="10.28515625" style="246" bestFit="1" customWidth="1"/>
    <col min="5393" max="5393" width="11.140625" style="246" bestFit="1" customWidth="1"/>
    <col min="5394" max="5394" width="12.140625" style="246" bestFit="1" customWidth="1"/>
    <col min="5395" max="5395" width="10.42578125" style="246" bestFit="1" customWidth="1"/>
    <col min="5396" max="5396" width="10.85546875" style="246" bestFit="1" customWidth="1"/>
    <col min="5397" max="5397" width="10.42578125" style="246" bestFit="1" customWidth="1"/>
    <col min="5398" max="5398" width="9.85546875" style="246" bestFit="1" customWidth="1"/>
    <col min="5399" max="5399" width="12.140625" style="246" customWidth="1"/>
    <col min="5400" max="5400" width="12.28515625" style="246" bestFit="1" customWidth="1"/>
    <col min="5401" max="5401" width="10" style="246" bestFit="1" customWidth="1"/>
    <col min="5402" max="5403" width="10.5703125" style="246" bestFit="1" customWidth="1"/>
    <col min="5404" max="5411" width="12" style="246" customWidth="1"/>
    <col min="5412" max="5632" width="9.140625" style="246"/>
    <col min="5633" max="5633" width="14.7109375" style="246" customWidth="1"/>
    <col min="5634" max="5634" width="100.7109375" style="246" customWidth="1"/>
    <col min="5635" max="5635" width="4.7109375" style="246" customWidth="1"/>
    <col min="5636" max="5636" width="11.7109375" style="246" customWidth="1"/>
    <col min="5637" max="5637" width="12.140625" style="246" bestFit="1" customWidth="1"/>
    <col min="5638" max="5638" width="27.28515625" style="246" customWidth="1"/>
    <col min="5639" max="5639" width="10.42578125" style="246" bestFit="1" customWidth="1"/>
    <col min="5640" max="5640" width="10.85546875" style="246" bestFit="1" customWidth="1"/>
    <col min="5641" max="5641" width="10.42578125" style="246" bestFit="1" customWidth="1"/>
    <col min="5642" max="5642" width="9.85546875" style="246" bestFit="1" customWidth="1"/>
    <col min="5643" max="5643" width="11.85546875" style="246" customWidth="1"/>
    <col min="5644" max="5644" width="12.28515625" style="246" bestFit="1" customWidth="1"/>
    <col min="5645" max="5645" width="10" style="246" bestFit="1" customWidth="1"/>
    <col min="5646" max="5647" width="10.5703125" style="246" bestFit="1" customWidth="1"/>
    <col min="5648" max="5648" width="10.28515625" style="246" bestFit="1" customWidth="1"/>
    <col min="5649" max="5649" width="11.140625" style="246" bestFit="1" customWidth="1"/>
    <col min="5650" max="5650" width="12.140625" style="246" bestFit="1" customWidth="1"/>
    <col min="5651" max="5651" width="10.42578125" style="246" bestFit="1" customWidth="1"/>
    <col min="5652" max="5652" width="10.85546875" style="246" bestFit="1" customWidth="1"/>
    <col min="5653" max="5653" width="10.42578125" style="246" bestFit="1" customWidth="1"/>
    <col min="5654" max="5654" width="9.85546875" style="246" bestFit="1" customWidth="1"/>
    <col min="5655" max="5655" width="12.140625" style="246" customWidth="1"/>
    <col min="5656" max="5656" width="12.28515625" style="246" bestFit="1" customWidth="1"/>
    <col min="5657" max="5657" width="10" style="246" bestFit="1" customWidth="1"/>
    <col min="5658" max="5659" width="10.5703125" style="246" bestFit="1" customWidth="1"/>
    <col min="5660" max="5667" width="12" style="246" customWidth="1"/>
    <col min="5668" max="5888" width="9.140625" style="246"/>
    <col min="5889" max="5889" width="14.7109375" style="246" customWidth="1"/>
    <col min="5890" max="5890" width="100.7109375" style="246" customWidth="1"/>
    <col min="5891" max="5891" width="4.7109375" style="246" customWidth="1"/>
    <col min="5892" max="5892" width="11.7109375" style="246" customWidth="1"/>
    <col min="5893" max="5893" width="12.140625" style="246" bestFit="1" customWidth="1"/>
    <col min="5894" max="5894" width="27.28515625" style="246" customWidth="1"/>
    <col min="5895" max="5895" width="10.42578125" style="246" bestFit="1" customWidth="1"/>
    <col min="5896" max="5896" width="10.85546875" style="246" bestFit="1" customWidth="1"/>
    <col min="5897" max="5897" width="10.42578125" style="246" bestFit="1" customWidth="1"/>
    <col min="5898" max="5898" width="9.85546875" style="246" bestFit="1" customWidth="1"/>
    <col min="5899" max="5899" width="11.85546875" style="246" customWidth="1"/>
    <col min="5900" max="5900" width="12.28515625" style="246" bestFit="1" customWidth="1"/>
    <col min="5901" max="5901" width="10" style="246" bestFit="1" customWidth="1"/>
    <col min="5902" max="5903" width="10.5703125" style="246" bestFit="1" customWidth="1"/>
    <col min="5904" max="5904" width="10.28515625" style="246" bestFit="1" customWidth="1"/>
    <col min="5905" max="5905" width="11.140625" style="246" bestFit="1" customWidth="1"/>
    <col min="5906" max="5906" width="12.140625" style="246" bestFit="1" customWidth="1"/>
    <col min="5907" max="5907" width="10.42578125" style="246" bestFit="1" customWidth="1"/>
    <col min="5908" max="5908" width="10.85546875" style="246" bestFit="1" customWidth="1"/>
    <col min="5909" max="5909" width="10.42578125" style="246" bestFit="1" customWidth="1"/>
    <col min="5910" max="5910" width="9.85546875" style="246" bestFit="1" customWidth="1"/>
    <col min="5911" max="5911" width="12.140625" style="246" customWidth="1"/>
    <col min="5912" max="5912" width="12.28515625" style="246" bestFit="1" customWidth="1"/>
    <col min="5913" max="5913" width="10" style="246" bestFit="1" customWidth="1"/>
    <col min="5914" max="5915" width="10.5703125" style="246" bestFit="1" customWidth="1"/>
    <col min="5916" max="5923" width="12" style="246" customWidth="1"/>
    <col min="5924" max="6144" width="9.140625" style="246"/>
    <col min="6145" max="6145" width="14.7109375" style="246" customWidth="1"/>
    <col min="6146" max="6146" width="100.7109375" style="246" customWidth="1"/>
    <col min="6147" max="6147" width="4.7109375" style="246" customWidth="1"/>
    <col min="6148" max="6148" width="11.7109375" style="246" customWidth="1"/>
    <col min="6149" max="6149" width="12.140625" style="246" bestFit="1" customWidth="1"/>
    <col min="6150" max="6150" width="27.28515625" style="246" customWidth="1"/>
    <col min="6151" max="6151" width="10.42578125" style="246" bestFit="1" customWidth="1"/>
    <col min="6152" max="6152" width="10.85546875" style="246" bestFit="1" customWidth="1"/>
    <col min="6153" max="6153" width="10.42578125" style="246" bestFit="1" customWidth="1"/>
    <col min="6154" max="6154" width="9.85546875" style="246" bestFit="1" customWidth="1"/>
    <col min="6155" max="6155" width="11.85546875" style="246" customWidth="1"/>
    <col min="6156" max="6156" width="12.28515625" style="246" bestFit="1" customWidth="1"/>
    <col min="6157" max="6157" width="10" style="246" bestFit="1" customWidth="1"/>
    <col min="6158" max="6159" width="10.5703125" style="246" bestFit="1" customWidth="1"/>
    <col min="6160" max="6160" width="10.28515625" style="246" bestFit="1" customWidth="1"/>
    <col min="6161" max="6161" width="11.140625" style="246" bestFit="1" customWidth="1"/>
    <col min="6162" max="6162" width="12.140625" style="246" bestFit="1" customWidth="1"/>
    <col min="6163" max="6163" width="10.42578125" style="246" bestFit="1" customWidth="1"/>
    <col min="6164" max="6164" width="10.85546875" style="246" bestFit="1" customWidth="1"/>
    <col min="6165" max="6165" width="10.42578125" style="246" bestFit="1" customWidth="1"/>
    <col min="6166" max="6166" width="9.85546875" style="246" bestFit="1" customWidth="1"/>
    <col min="6167" max="6167" width="12.140625" style="246" customWidth="1"/>
    <col min="6168" max="6168" width="12.28515625" style="246" bestFit="1" customWidth="1"/>
    <col min="6169" max="6169" width="10" style="246" bestFit="1" customWidth="1"/>
    <col min="6170" max="6171" width="10.5703125" style="246" bestFit="1" customWidth="1"/>
    <col min="6172" max="6179" width="12" style="246" customWidth="1"/>
    <col min="6180" max="6400" width="9.140625" style="246"/>
    <col min="6401" max="6401" width="14.7109375" style="246" customWidth="1"/>
    <col min="6402" max="6402" width="100.7109375" style="246" customWidth="1"/>
    <col min="6403" max="6403" width="4.7109375" style="246" customWidth="1"/>
    <col min="6404" max="6404" width="11.7109375" style="246" customWidth="1"/>
    <col min="6405" max="6405" width="12.140625" style="246" bestFit="1" customWidth="1"/>
    <col min="6406" max="6406" width="27.28515625" style="246" customWidth="1"/>
    <col min="6407" max="6407" width="10.42578125" style="246" bestFit="1" customWidth="1"/>
    <col min="6408" max="6408" width="10.85546875" style="246" bestFit="1" customWidth="1"/>
    <col min="6409" max="6409" width="10.42578125" style="246" bestFit="1" customWidth="1"/>
    <col min="6410" max="6410" width="9.85546875" style="246" bestFit="1" customWidth="1"/>
    <col min="6411" max="6411" width="11.85546875" style="246" customWidth="1"/>
    <col min="6412" max="6412" width="12.28515625" style="246" bestFit="1" customWidth="1"/>
    <col min="6413" max="6413" width="10" style="246" bestFit="1" customWidth="1"/>
    <col min="6414" max="6415" width="10.5703125" style="246" bestFit="1" customWidth="1"/>
    <col min="6416" max="6416" width="10.28515625" style="246" bestFit="1" customWidth="1"/>
    <col min="6417" max="6417" width="11.140625" style="246" bestFit="1" customWidth="1"/>
    <col min="6418" max="6418" width="12.140625" style="246" bestFit="1" customWidth="1"/>
    <col min="6419" max="6419" width="10.42578125" style="246" bestFit="1" customWidth="1"/>
    <col min="6420" max="6420" width="10.85546875" style="246" bestFit="1" customWidth="1"/>
    <col min="6421" max="6421" width="10.42578125" style="246" bestFit="1" customWidth="1"/>
    <col min="6422" max="6422" width="9.85546875" style="246" bestFit="1" customWidth="1"/>
    <col min="6423" max="6423" width="12.140625" style="246" customWidth="1"/>
    <col min="6424" max="6424" width="12.28515625" style="246" bestFit="1" customWidth="1"/>
    <col min="6425" max="6425" width="10" style="246" bestFit="1" customWidth="1"/>
    <col min="6426" max="6427" width="10.5703125" style="246" bestFit="1" customWidth="1"/>
    <col min="6428" max="6435" width="12" style="246" customWidth="1"/>
    <col min="6436" max="6656" width="9.140625" style="246"/>
    <col min="6657" max="6657" width="14.7109375" style="246" customWidth="1"/>
    <col min="6658" max="6658" width="100.7109375" style="246" customWidth="1"/>
    <col min="6659" max="6659" width="4.7109375" style="246" customWidth="1"/>
    <col min="6660" max="6660" width="11.7109375" style="246" customWidth="1"/>
    <col min="6661" max="6661" width="12.140625" style="246" bestFit="1" customWidth="1"/>
    <col min="6662" max="6662" width="27.28515625" style="246" customWidth="1"/>
    <col min="6663" max="6663" width="10.42578125" style="246" bestFit="1" customWidth="1"/>
    <col min="6664" max="6664" width="10.85546875" style="246" bestFit="1" customWidth="1"/>
    <col min="6665" max="6665" width="10.42578125" style="246" bestFit="1" customWidth="1"/>
    <col min="6666" max="6666" width="9.85546875" style="246" bestFit="1" customWidth="1"/>
    <col min="6667" max="6667" width="11.85546875" style="246" customWidth="1"/>
    <col min="6668" max="6668" width="12.28515625" style="246" bestFit="1" customWidth="1"/>
    <col min="6669" max="6669" width="10" style="246" bestFit="1" customWidth="1"/>
    <col min="6670" max="6671" width="10.5703125" style="246" bestFit="1" customWidth="1"/>
    <col min="6672" max="6672" width="10.28515625" style="246" bestFit="1" customWidth="1"/>
    <col min="6673" max="6673" width="11.140625" style="246" bestFit="1" customWidth="1"/>
    <col min="6674" max="6674" width="12.140625" style="246" bestFit="1" customWidth="1"/>
    <col min="6675" max="6675" width="10.42578125" style="246" bestFit="1" customWidth="1"/>
    <col min="6676" max="6676" width="10.85546875" style="246" bestFit="1" customWidth="1"/>
    <col min="6677" max="6677" width="10.42578125" style="246" bestFit="1" customWidth="1"/>
    <col min="6678" max="6678" width="9.85546875" style="246" bestFit="1" customWidth="1"/>
    <col min="6679" max="6679" width="12.140625" style="246" customWidth="1"/>
    <col min="6680" max="6680" width="12.28515625" style="246" bestFit="1" customWidth="1"/>
    <col min="6681" max="6681" width="10" style="246" bestFit="1" customWidth="1"/>
    <col min="6682" max="6683" width="10.5703125" style="246" bestFit="1" customWidth="1"/>
    <col min="6684" max="6691" width="12" style="246" customWidth="1"/>
    <col min="6692" max="6912" width="9.140625" style="246"/>
    <col min="6913" max="6913" width="14.7109375" style="246" customWidth="1"/>
    <col min="6914" max="6914" width="100.7109375" style="246" customWidth="1"/>
    <col min="6915" max="6915" width="4.7109375" style="246" customWidth="1"/>
    <col min="6916" max="6916" width="11.7109375" style="246" customWidth="1"/>
    <col min="6917" max="6917" width="12.140625" style="246" bestFit="1" customWidth="1"/>
    <col min="6918" max="6918" width="27.28515625" style="246" customWidth="1"/>
    <col min="6919" max="6919" width="10.42578125" style="246" bestFit="1" customWidth="1"/>
    <col min="6920" max="6920" width="10.85546875" style="246" bestFit="1" customWidth="1"/>
    <col min="6921" max="6921" width="10.42578125" style="246" bestFit="1" customWidth="1"/>
    <col min="6922" max="6922" width="9.85546875" style="246" bestFit="1" customWidth="1"/>
    <col min="6923" max="6923" width="11.85546875" style="246" customWidth="1"/>
    <col min="6924" max="6924" width="12.28515625" style="246" bestFit="1" customWidth="1"/>
    <col min="6925" max="6925" width="10" style="246" bestFit="1" customWidth="1"/>
    <col min="6926" max="6927" width="10.5703125" style="246" bestFit="1" customWidth="1"/>
    <col min="6928" max="6928" width="10.28515625" style="246" bestFit="1" customWidth="1"/>
    <col min="6929" max="6929" width="11.140625" style="246" bestFit="1" customWidth="1"/>
    <col min="6930" max="6930" width="12.140625" style="246" bestFit="1" customWidth="1"/>
    <col min="6931" max="6931" width="10.42578125" style="246" bestFit="1" customWidth="1"/>
    <col min="6932" max="6932" width="10.85546875" style="246" bestFit="1" customWidth="1"/>
    <col min="6933" max="6933" width="10.42578125" style="246" bestFit="1" customWidth="1"/>
    <col min="6934" max="6934" width="9.85546875" style="246" bestFit="1" customWidth="1"/>
    <col min="6935" max="6935" width="12.140625" style="246" customWidth="1"/>
    <col min="6936" max="6936" width="12.28515625" style="246" bestFit="1" customWidth="1"/>
    <col min="6937" max="6937" width="10" style="246" bestFit="1" customWidth="1"/>
    <col min="6938" max="6939" width="10.5703125" style="246" bestFit="1" customWidth="1"/>
    <col min="6940" max="6947" width="12" style="246" customWidth="1"/>
    <col min="6948" max="7168" width="9.140625" style="246"/>
    <col min="7169" max="7169" width="14.7109375" style="246" customWidth="1"/>
    <col min="7170" max="7170" width="100.7109375" style="246" customWidth="1"/>
    <col min="7171" max="7171" width="4.7109375" style="246" customWidth="1"/>
    <col min="7172" max="7172" width="11.7109375" style="246" customWidth="1"/>
    <col min="7173" max="7173" width="12.140625" style="246" bestFit="1" customWidth="1"/>
    <col min="7174" max="7174" width="27.28515625" style="246" customWidth="1"/>
    <col min="7175" max="7175" width="10.42578125" style="246" bestFit="1" customWidth="1"/>
    <col min="7176" max="7176" width="10.85546875" style="246" bestFit="1" customWidth="1"/>
    <col min="7177" max="7177" width="10.42578125" style="246" bestFit="1" customWidth="1"/>
    <col min="7178" max="7178" width="9.85546875" style="246" bestFit="1" customWidth="1"/>
    <col min="7179" max="7179" width="11.85546875" style="246" customWidth="1"/>
    <col min="7180" max="7180" width="12.28515625" style="246" bestFit="1" customWidth="1"/>
    <col min="7181" max="7181" width="10" style="246" bestFit="1" customWidth="1"/>
    <col min="7182" max="7183" width="10.5703125" style="246" bestFit="1" customWidth="1"/>
    <col min="7184" max="7184" width="10.28515625" style="246" bestFit="1" customWidth="1"/>
    <col min="7185" max="7185" width="11.140625" style="246" bestFit="1" customWidth="1"/>
    <col min="7186" max="7186" width="12.140625" style="246" bestFit="1" customWidth="1"/>
    <col min="7187" max="7187" width="10.42578125" style="246" bestFit="1" customWidth="1"/>
    <col min="7188" max="7188" width="10.85546875" style="246" bestFit="1" customWidth="1"/>
    <col min="7189" max="7189" width="10.42578125" style="246" bestFit="1" customWidth="1"/>
    <col min="7190" max="7190" width="9.85546875" style="246" bestFit="1" customWidth="1"/>
    <col min="7191" max="7191" width="12.140625" style="246" customWidth="1"/>
    <col min="7192" max="7192" width="12.28515625" style="246" bestFit="1" customWidth="1"/>
    <col min="7193" max="7193" width="10" style="246" bestFit="1" customWidth="1"/>
    <col min="7194" max="7195" width="10.5703125" style="246" bestFit="1" customWidth="1"/>
    <col min="7196" max="7203" width="12" style="246" customWidth="1"/>
    <col min="7204" max="7424" width="9.140625" style="246"/>
    <col min="7425" max="7425" width="14.7109375" style="246" customWidth="1"/>
    <col min="7426" max="7426" width="100.7109375" style="246" customWidth="1"/>
    <col min="7427" max="7427" width="4.7109375" style="246" customWidth="1"/>
    <col min="7428" max="7428" width="11.7109375" style="246" customWidth="1"/>
    <col min="7429" max="7429" width="12.140625" style="246" bestFit="1" customWidth="1"/>
    <col min="7430" max="7430" width="27.28515625" style="246" customWidth="1"/>
    <col min="7431" max="7431" width="10.42578125" style="246" bestFit="1" customWidth="1"/>
    <col min="7432" max="7432" width="10.85546875" style="246" bestFit="1" customWidth="1"/>
    <col min="7433" max="7433" width="10.42578125" style="246" bestFit="1" customWidth="1"/>
    <col min="7434" max="7434" width="9.85546875" style="246" bestFit="1" customWidth="1"/>
    <col min="7435" max="7435" width="11.85546875" style="246" customWidth="1"/>
    <col min="7436" max="7436" width="12.28515625" style="246" bestFit="1" customWidth="1"/>
    <col min="7437" max="7437" width="10" style="246" bestFit="1" customWidth="1"/>
    <col min="7438" max="7439" width="10.5703125" style="246" bestFit="1" customWidth="1"/>
    <col min="7440" max="7440" width="10.28515625" style="246" bestFit="1" customWidth="1"/>
    <col min="7441" max="7441" width="11.140625" style="246" bestFit="1" customWidth="1"/>
    <col min="7442" max="7442" width="12.140625" style="246" bestFit="1" customWidth="1"/>
    <col min="7443" max="7443" width="10.42578125" style="246" bestFit="1" customWidth="1"/>
    <col min="7444" max="7444" width="10.85546875" style="246" bestFit="1" customWidth="1"/>
    <col min="7445" max="7445" width="10.42578125" style="246" bestFit="1" customWidth="1"/>
    <col min="7446" max="7446" width="9.85546875" style="246" bestFit="1" customWidth="1"/>
    <col min="7447" max="7447" width="12.140625" style="246" customWidth="1"/>
    <col min="7448" max="7448" width="12.28515625" style="246" bestFit="1" customWidth="1"/>
    <col min="7449" max="7449" width="10" style="246" bestFit="1" customWidth="1"/>
    <col min="7450" max="7451" width="10.5703125" style="246" bestFit="1" customWidth="1"/>
    <col min="7452" max="7459" width="12" style="246" customWidth="1"/>
    <col min="7460" max="7680" width="9.140625" style="246"/>
    <col min="7681" max="7681" width="14.7109375" style="246" customWidth="1"/>
    <col min="7682" max="7682" width="100.7109375" style="246" customWidth="1"/>
    <col min="7683" max="7683" width="4.7109375" style="246" customWidth="1"/>
    <col min="7684" max="7684" width="11.7109375" style="246" customWidth="1"/>
    <col min="7685" max="7685" width="12.140625" style="246" bestFit="1" customWidth="1"/>
    <col min="7686" max="7686" width="27.28515625" style="246" customWidth="1"/>
    <col min="7687" max="7687" width="10.42578125" style="246" bestFit="1" customWidth="1"/>
    <col min="7688" max="7688" width="10.85546875" style="246" bestFit="1" customWidth="1"/>
    <col min="7689" max="7689" width="10.42578125" style="246" bestFit="1" customWidth="1"/>
    <col min="7690" max="7690" width="9.85546875" style="246" bestFit="1" customWidth="1"/>
    <col min="7691" max="7691" width="11.85546875" style="246" customWidth="1"/>
    <col min="7692" max="7692" width="12.28515625" style="246" bestFit="1" customWidth="1"/>
    <col min="7693" max="7693" width="10" style="246" bestFit="1" customWidth="1"/>
    <col min="7694" max="7695" width="10.5703125" style="246" bestFit="1" customWidth="1"/>
    <col min="7696" max="7696" width="10.28515625" style="246" bestFit="1" customWidth="1"/>
    <col min="7697" max="7697" width="11.140625" style="246" bestFit="1" customWidth="1"/>
    <col min="7698" max="7698" width="12.140625" style="246" bestFit="1" customWidth="1"/>
    <col min="7699" max="7699" width="10.42578125" style="246" bestFit="1" customWidth="1"/>
    <col min="7700" max="7700" width="10.85546875" style="246" bestFit="1" customWidth="1"/>
    <col min="7701" max="7701" width="10.42578125" style="246" bestFit="1" customWidth="1"/>
    <col min="7702" max="7702" width="9.85546875" style="246" bestFit="1" customWidth="1"/>
    <col min="7703" max="7703" width="12.140625" style="246" customWidth="1"/>
    <col min="7704" max="7704" width="12.28515625" style="246" bestFit="1" customWidth="1"/>
    <col min="7705" max="7705" width="10" style="246" bestFit="1" customWidth="1"/>
    <col min="7706" max="7707" width="10.5703125" style="246" bestFit="1" customWidth="1"/>
    <col min="7708" max="7715" width="12" style="246" customWidth="1"/>
    <col min="7716" max="7936" width="9.140625" style="246"/>
    <col min="7937" max="7937" width="14.7109375" style="246" customWidth="1"/>
    <col min="7938" max="7938" width="100.7109375" style="246" customWidth="1"/>
    <col min="7939" max="7939" width="4.7109375" style="246" customWidth="1"/>
    <col min="7940" max="7940" width="11.7109375" style="246" customWidth="1"/>
    <col min="7941" max="7941" width="12.140625" style="246" bestFit="1" customWidth="1"/>
    <col min="7942" max="7942" width="27.28515625" style="246" customWidth="1"/>
    <col min="7943" max="7943" width="10.42578125" style="246" bestFit="1" customWidth="1"/>
    <col min="7944" max="7944" width="10.85546875" style="246" bestFit="1" customWidth="1"/>
    <col min="7945" max="7945" width="10.42578125" style="246" bestFit="1" customWidth="1"/>
    <col min="7946" max="7946" width="9.85546875" style="246" bestFit="1" customWidth="1"/>
    <col min="7947" max="7947" width="11.85546875" style="246" customWidth="1"/>
    <col min="7948" max="7948" width="12.28515625" style="246" bestFit="1" customWidth="1"/>
    <col min="7949" max="7949" width="10" style="246" bestFit="1" customWidth="1"/>
    <col min="7950" max="7951" width="10.5703125" style="246" bestFit="1" customWidth="1"/>
    <col min="7952" max="7952" width="10.28515625" style="246" bestFit="1" customWidth="1"/>
    <col min="7953" max="7953" width="11.140625" style="246" bestFit="1" customWidth="1"/>
    <col min="7954" max="7954" width="12.140625" style="246" bestFit="1" customWidth="1"/>
    <col min="7955" max="7955" width="10.42578125" style="246" bestFit="1" customWidth="1"/>
    <col min="7956" max="7956" width="10.85546875" style="246" bestFit="1" customWidth="1"/>
    <col min="7957" max="7957" width="10.42578125" style="246" bestFit="1" customWidth="1"/>
    <col min="7958" max="7958" width="9.85546875" style="246" bestFit="1" customWidth="1"/>
    <col min="7959" max="7959" width="12.140625" style="246" customWidth="1"/>
    <col min="7960" max="7960" width="12.28515625" style="246" bestFit="1" customWidth="1"/>
    <col min="7961" max="7961" width="10" style="246" bestFit="1" customWidth="1"/>
    <col min="7962" max="7963" width="10.5703125" style="246" bestFit="1" customWidth="1"/>
    <col min="7964" max="7971" width="12" style="246" customWidth="1"/>
    <col min="7972" max="8192" width="9.140625" style="246"/>
    <col min="8193" max="8193" width="14.7109375" style="246" customWidth="1"/>
    <col min="8194" max="8194" width="100.7109375" style="246" customWidth="1"/>
    <col min="8195" max="8195" width="4.7109375" style="246" customWidth="1"/>
    <col min="8196" max="8196" width="11.7109375" style="246" customWidth="1"/>
    <col min="8197" max="8197" width="12.140625" style="246" bestFit="1" customWidth="1"/>
    <col min="8198" max="8198" width="27.28515625" style="246" customWidth="1"/>
    <col min="8199" max="8199" width="10.42578125" style="246" bestFit="1" customWidth="1"/>
    <col min="8200" max="8200" width="10.85546875" style="246" bestFit="1" customWidth="1"/>
    <col min="8201" max="8201" width="10.42578125" style="246" bestFit="1" customWidth="1"/>
    <col min="8202" max="8202" width="9.85546875" style="246" bestFit="1" customWidth="1"/>
    <col min="8203" max="8203" width="11.85546875" style="246" customWidth="1"/>
    <col min="8204" max="8204" width="12.28515625" style="246" bestFit="1" customWidth="1"/>
    <col min="8205" max="8205" width="10" style="246" bestFit="1" customWidth="1"/>
    <col min="8206" max="8207" width="10.5703125" style="246" bestFit="1" customWidth="1"/>
    <col min="8208" max="8208" width="10.28515625" style="246" bestFit="1" customWidth="1"/>
    <col min="8209" max="8209" width="11.140625" style="246" bestFit="1" customWidth="1"/>
    <col min="8210" max="8210" width="12.140625" style="246" bestFit="1" customWidth="1"/>
    <col min="8211" max="8211" width="10.42578125" style="246" bestFit="1" customWidth="1"/>
    <col min="8212" max="8212" width="10.85546875" style="246" bestFit="1" customWidth="1"/>
    <col min="8213" max="8213" width="10.42578125" style="246" bestFit="1" customWidth="1"/>
    <col min="8214" max="8214" width="9.85546875" style="246" bestFit="1" customWidth="1"/>
    <col min="8215" max="8215" width="12.140625" style="246" customWidth="1"/>
    <col min="8216" max="8216" width="12.28515625" style="246" bestFit="1" customWidth="1"/>
    <col min="8217" max="8217" width="10" style="246" bestFit="1" customWidth="1"/>
    <col min="8218" max="8219" width="10.5703125" style="246" bestFit="1" customWidth="1"/>
    <col min="8220" max="8227" width="12" style="246" customWidth="1"/>
    <col min="8228" max="8448" width="9.140625" style="246"/>
    <col min="8449" max="8449" width="14.7109375" style="246" customWidth="1"/>
    <col min="8450" max="8450" width="100.7109375" style="246" customWidth="1"/>
    <col min="8451" max="8451" width="4.7109375" style="246" customWidth="1"/>
    <col min="8452" max="8452" width="11.7109375" style="246" customWidth="1"/>
    <col min="8453" max="8453" width="12.140625" style="246" bestFit="1" customWidth="1"/>
    <col min="8454" max="8454" width="27.28515625" style="246" customWidth="1"/>
    <col min="8455" max="8455" width="10.42578125" style="246" bestFit="1" customWidth="1"/>
    <col min="8456" max="8456" width="10.85546875" style="246" bestFit="1" customWidth="1"/>
    <col min="8457" max="8457" width="10.42578125" style="246" bestFit="1" customWidth="1"/>
    <col min="8458" max="8458" width="9.85546875" style="246" bestFit="1" customWidth="1"/>
    <col min="8459" max="8459" width="11.85546875" style="246" customWidth="1"/>
    <col min="8460" max="8460" width="12.28515625" style="246" bestFit="1" customWidth="1"/>
    <col min="8461" max="8461" width="10" style="246" bestFit="1" customWidth="1"/>
    <col min="8462" max="8463" width="10.5703125" style="246" bestFit="1" customWidth="1"/>
    <col min="8464" max="8464" width="10.28515625" style="246" bestFit="1" customWidth="1"/>
    <col min="8465" max="8465" width="11.140625" style="246" bestFit="1" customWidth="1"/>
    <col min="8466" max="8466" width="12.140625" style="246" bestFit="1" customWidth="1"/>
    <col min="8467" max="8467" width="10.42578125" style="246" bestFit="1" customWidth="1"/>
    <col min="8468" max="8468" width="10.85546875" style="246" bestFit="1" customWidth="1"/>
    <col min="8469" max="8469" width="10.42578125" style="246" bestFit="1" customWidth="1"/>
    <col min="8470" max="8470" width="9.85546875" style="246" bestFit="1" customWidth="1"/>
    <col min="8471" max="8471" width="12.140625" style="246" customWidth="1"/>
    <col min="8472" max="8472" width="12.28515625" style="246" bestFit="1" customWidth="1"/>
    <col min="8473" max="8473" width="10" style="246" bestFit="1" customWidth="1"/>
    <col min="8474" max="8475" width="10.5703125" style="246" bestFit="1" customWidth="1"/>
    <col min="8476" max="8483" width="12" style="246" customWidth="1"/>
    <col min="8484" max="8704" width="9.140625" style="246"/>
    <col min="8705" max="8705" width="14.7109375" style="246" customWidth="1"/>
    <col min="8706" max="8706" width="100.7109375" style="246" customWidth="1"/>
    <col min="8707" max="8707" width="4.7109375" style="246" customWidth="1"/>
    <col min="8708" max="8708" width="11.7109375" style="246" customWidth="1"/>
    <col min="8709" max="8709" width="12.140625" style="246" bestFit="1" customWidth="1"/>
    <col min="8710" max="8710" width="27.28515625" style="246" customWidth="1"/>
    <col min="8711" max="8711" width="10.42578125" style="246" bestFit="1" customWidth="1"/>
    <col min="8712" max="8712" width="10.85546875" style="246" bestFit="1" customWidth="1"/>
    <col min="8713" max="8713" width="10.42578125" style="246" bestFit="1" customWidth="1"/>
    <col min="8714" max="8714" width="9.85546875" style="246" bestFit="1" customWidth="1"/>
    <col min="8715" max="8715" width="11.85546875" style="246" customWidth="1"/>
    <col min="8716" max="8716" width="12.28515625" style="246" bestFit="1" customWidth="1"/>
    <col min="8717" max="8717" width="10" style="246" bestFit="1" customWidth="1"/>
    <col min="8718" max="8719" width="10.5703125" style="246" bestFit="1" customWidth="1"/>
    <col min="8720" max="8720" width="10.28515625" style="246" bestFit="1" customWidth="1"/>
    <col min="8721" max="8721" width="11.140625" style="246" bestFit="1" customWidth="1"/>
    <col min="8722" max="8722" width="12.140625" style="246" bestFit="1" customWidth="1"/>
    <col min="8723" max="8723" width="10.42578125" style="246" bestFit="1" customWidth="1"/>
    <col min="8724" max="8724" width="10.85546875" style="246" bestFit="1" customWidth="1"/>
    <col min="8725" max="8725" width="10.42578125" style="246" bestFit="1" customWidth="1"/>
    <col min="8726" max="8726" width="9.85546875" style="246" bestFit="1" customWidth="1"/>
    <col min="8727" max="8727" width="12.140625" style="246" customWidth="1"/>
    <col min="8728" max="8728" width="12.28515625" style="246" bestFit="1" customWidth="1"/>
    <col min="8729" max="8729" width="10" style="246" bestFit="1" customWidth="1"/>
    <col min="8730" max="8731" width="10.5703125" style="246" bestFit="1" customWidth="1"/>
    <col min="8732" max="8739" width="12" style="246" customWidth="1"/>
    <col min="8740" max="8960" width="9.140625" style="246"/>
    <col min="8961" max="8961" width="14.7109375" style="246" customWidth="1"/>
    <col min="8962" max="8962" width="100.7109375" style="246" customWidth="1"/>
    <col min="8963" max="8963" width="4.7109375" style="246" customWidth="1"/>
    <col min="8964" max="8964" width="11.7109375" style="246" customWidth="1"/>
    <col min="8965" max="8965" width="12.140625" style="246" bestFit="1" customWidth="1"/>
    <col min="8966" max="8966" width="27.28515625" style="246" customWidth="1"/>
    <col min="8967" max="8967" width="10.42578125" style="246" bestFit="1" customWidth="1"/>
    <col min="8968" max="8968" width="10.85546875" style="246" bestFit="1" customWidth="1"/>
    <col min="8969" max="8969" width="10.42578125" style="246" bestFit="1" customWidth="1"/>
    <col min="8970" max="8970" width="9.85546875" style="246" bestFit="1" customWidth="1"/>
    <col min="8971" max="8971" width="11.85546875" style="246" customWidth="1"/>
    <col min="8972" max="8972" width="12.28515625" style="246" bestFit="1" customWidth="1"/>
    <col min="8973" max="8973" width="10" style="246" bestFit="1" customWidth="1"/>
    <col min="8974" max="8975" width="10.5703125" style="246" bestFit="1" customWidth="1"/>
    <col min="8976" max="8976" width="10.28515625" style="246" bestFit="1" customWidth="1"/>
    <col min="8977" max="8977" width="11.140625" style="246" bestFit="1" customWidth="1"/>
    <col min="8978" max="8978" width="12.140625" style="246" bestFit="1" customWidth="1"/>
    <col min="8979" max="8979" width="10.42578125" style="246" bestFit="1" customWidth="1"/>
    <col min="8980" max="8980" width="10.85546875" style="246" bestFit="1" customWidth="1"/>
    <col min="8981" max="8981" width="10.42578125" style="246" bestFit="1" customWidth="1"/>
    <col min="8982" max="8982" width="9.85546875" style="246" bestFit="1" customWidth="1"/>
    <col min="8983" max="8983" width="12.140625" style="246" customWidth="1"/>
    <col min="8984" max="8984" width="12.28515625" style="246" bestFit="1" customWidth="1"/>
    <col min="8985" max="8985" width="10" style="246" bestFit="1" customWidth="1"/>
    <col min="8986" max="8987" width="10.5703125" style="246" bestFit="1" customWidth="1"/>
    <col min="8988" max="8995" width="12" style="246" customWidth="1"/>
    <col min="8996" max="9216" width="9.140625" style="246"/>
    <col min="9217" max="9217" width="14.7109375" style="246" customWidth="1"/>
    <col min="9218" max="9218" width="100.7109375" style="246" customWidth="1"/>
    <col min="9219" max="9219" width="4.7109375" style="246" customWidth="1"/>
    <col min="9220" max="9220" width="11.7109375" style="246" customWidth="1"/>
    <col min="9221" max="9221" width="12.140625" style="246" bestFit="1" customWidth="1"/>
    <col min="9222" max="9222" width="27.28515625" style="246" customWidth="1"/>
    <col min="9223" max="9223" width="10.42578125" style="246" bestFit="1" customWidth="1"/>
    <col min="9224" max="9224" width="10.85546875" style="246" bestFit="1" customWidth="1"/>
    <col min="9225" max="9225" width="10.42578125" style="246" bestFit="1" customWidth="1"/>
    <col min="9226" max="9226" width="9.85546875" style="246" bestFit="1" customWidth="1"/>
    <col min="9227" max="9227" width="11.85546875" style="246" customWidth="1"/>
    <col min="9228" max="9228" width="12.28515625" style="246" bestFit="1" customWidth="1"/>
    <col min="9229" max="9229" width="10" style="246" bestFit="1" customWidth="1"/>
    <col min="9230" max="9231" width="10.5703125" style="246" bestFit="1" customWidth="1"/>
    <col min="9232" max="9232" width="10.28515625" style="246" bestFit="1" customWidth="1"/>
    <col min="9233" max="9233" width="11.140625" style="246" bestFit="1" customWidth="1"/>
    <col min="9234" max="9234" width="12.140625" style="246" bestFit="1" customWidth="1"/>
    <col min="9235" max="9235" width="10.42578125" style="246" bestFit="1" customWidth="1"/>
    <col min="9236" max="9236" width="10.85546875" style="246" bestFit="1" customWidth="1"/>
    <col min="9237" max="9237" width="10.42578125" style="246" bestFit="1" customWidth="1"/>
    <col min="9238" max="9238" width="9.85546875" style="246" bestFit="1" customWidth="1"/>
    <col min="9239" max="9239" width="12.140625" style="246" customWidth="1"/>
    <col min="9240" max="9240" width="12.28515625" style="246" bestFit="1" customWidth="1"/>
    <col min="9241" max="9241" width="10" style="246" bestFit="1" customWidth="1"/>
    <col min="9242" max="9243" width="10.5703125" style="246" bestFit="1" customWidth="1"/>
    <col min="9244" max="9251" width="12" style="246" customWidth="1"/>
    <col min="9252" max="9472" width="9.140625" style="246"/>
    <col min="9473" max="9473" width="14.7109375" style="246" customWidth="1"/>
    <col min="9474" max="9474" width="100.7109375" style="246" customWidth="1"/>
    <col min="9475" max="9475" width="4.7109375" style="246" customWidth="1"/>
    <col min="9476" max="9476" width="11.7109375" style="246" customWidth="1"/>
    <col min="9477" max="9477" width="12.140625" style="246" bestFit="1" customWidth="1"/>
    <col min="9478" max="9478" width="27.28515625" style="246" customWidth="1"/>
    <col min="9479" max="9479" width="10.42578125" style="246" bestFit="1" customWidth="1"/>
    <col min="9480" max="9480" width="10.85546875" style="246" bestFit="1" customWidth="1"/>
    <col min="9481" max="9481" width="10.42578125" style="246" bestFit="1" customWidth="1"/>
    <col min="9482" max="9482" width="9.85546875" style="246" bestFit="1" customWidth="1"/>
    <col min="9483" max="9483" width="11.85546875" style="246" customWidth="1"/>
    <col min="9484" max="9484" width="12.28515625" style="246" bestFit="1" customWidth="1"/>
    <col min="9485" max="9485" width="10" style="246" bestFit="1" customWidth="1"/>
    <col min="9486" max="9487" width="10.5703125" style="246" bestFit="1" customWidth="1"/>
    <col min="9488" max="9488" width="10.28515625" style="246" bestFit="1" customWidth="1"/>
    <col min="9489" max="9489" width="11.140625" style="246" bestFit="1" customWidth="1"/>
    <col min="9490" max="9490" width="12.140625" style="246" bestFit="1" customWidth="1"/>
    <col min="9491" max="9491" width="10.42578125" style="246" bestFit="1" customWidth="1"/>
    <col min="9492" max="9492" width="10.85546875" style="246" bestFit="1" customWidth="1"/>
    <col min="9493" max="9493" width="10.42578125" style="246" bestFit="1" customWidth="1"/>
    <col min="9494" max="9494" width="9.85546875" style="246" bestFit="1" customWidth="1"/>
    <col min="9495" max="9495" width="12.140625" style="246" customWidth="1"/>
    <col min="9496" max="9496" width="12.28515625" style="246" bestFit="1" customWidth="1"/>
    <col min="9497" max="9497" width="10" style="246" bestFit="1" customWidth="1"/>
    <col min="9498" max="9499" width="10.5703125" style="246" bestFit="1" customWidth="1"/>
    <col min="9500" max="9507" width="12" style="246" customWidth="1"/>
    <col min="9508" max="9728" width="9.140625" style="246"/>
    <col min="9729" max="9729" width="14.7109375" style="246" customWidth="1"/>
    <col min="9730" max="9730" width="100.7109375" style="246" customWidth="1"/>
    <col min="9731" max="9731" width="4.7109375" style="246" customWidth="1"/>
    <col min="9732" max="9732" width="11.7109375" style="246" customWidth="1"/>
    <col min="9733" max="9733" width="12.140625" style="246" bestFit="1" customWidth="1"/>
    <col min="9734" max="9734" width="27.28515625" style="246" customWidth="1"/>
    <col min="9735" max="9735" width="10.42578125" style="246" bestFit="1" customWidth="1"/>
    <col min="9736" max="9736" width="10.85546875" style="246" bestFit="1" customWidth="1"/>
    <col min="9737" max="9737" width="10.42578125" style="246" bestFit="1" customWidth="1"/>
    <col min="9738" max="9738" width="9.85546875" style="246" bestFit="1" customWidth="1"/>
    <col min="9739" max="9739" width="11.85546875" style="246" customWidth="1"/>
    <col min="9740" max="9740" width="12.28515625" style="246" bestFit="1" customWidth="1"/>
    <col min="9741" max="9741" width="10" style="246" bestFit="1" customWidth="1"/>
    <col min="9742" max="9743" width="10.5703125" style="246" bestFit="1" customWidth="1"/>
    <col min="9744" max="9744" width="10.28515625" style="246" bestFit="1" customWidth="1"/>
    <col min="9745" max="9745" width="11.140625" style="246" bestFit="1" customWidth="1"/>
    <col min="9746" max="9746" width="12.140625" style="246" bestFit="1" customWidth="1"/>
    <col min="9747" max="9747" width="10.42578125" style="246" bestFit="1" customWidth="1"/>
    <col min="9748" max="9748" width="10.85546875" style="246" bestFit="1" customWidth="1"/>
    <col min="9749" max="9749" width="10.42578125" style="246" bestFit="1" customWidth="1"/>
    <col min="9750" max="9750" width="9.85546875" style="246" bestFit="1" customWidth="1"/>
    <col min="9751" max="9751" width="12.140625" style="246" customWidth="1"/>
    <col min="9752" max="9752" width="12.28515625" style="246" bestFit="1" customWidth="1"/>
    <col min="9753" max="9753" width="10" style="246" bestFit="1" customWidth="1"/>
    <col min="9754" max="9755" width="10.5703125" style="246" bestFit="1" customWidth="1"/>
    <col min="9756" max="9763" width="12" style="246" customWidth="1"/>
    <col min="9764" max="9984" width="9.140625" style="246"/>
    <col min="9985" max="9985" width="14.7109375" style="246" customWidth="1"/>
    <col min="9986" max="9986" width="100.7109375" style="246" customWidth="1"/>
    <col min="9987" max="9987" width="4.7109375" style="246" customWidth="1"/>
    <col min="9988" max="9988" width="11.7109375" style="246" customWidth="1"/>
    <col min="9989" max="9989" width="12.140625" style="246" bestFit="1" customWidth="1"/>
    <col min="9990" max="9990" width="27.28515625" style="246" customWidth="1"/>
    <col min="9991" max="9991" width="10.42578125" style="246" bestFit="1" customWidth="1"/>
    <col min="9992" max="9992" width="10.85546875" style="246" bestFit="1" customWidth="1"/>
    <col min="9993" max="9993" width="10.42578125" style="246" bestFit="1" customWidth="1"/>
    <col min="9994" max="9994" width="9.85546875" style="246" bestFit="1" customWidth="1"/>
    <col min="9995" max="9995" width="11.85546875" style="246" customWidth="1"/>
    <col min="9996" max="9996" width="12.28515625" style="246" bestFit="1" customWidth="1"/>
    <col min="9997" max="9997" width="10" style="246" bestFit="1" customWidth="1"/>
    <col min="9998" max="9999" width="10.5703125" style="246" bestFit="1" customWidth="1"/>
    <col min="10000" max="10000" width="10.28515625" style="246" bestFit="1" customWidth="1"/>
    <col min="10001" max="10001" width="11.140625" style="246" bestFit="1" customWidth="1"/>
    <col min="10002" max="10002" width="12.140625" style="246" bestFit="1" customWidth="1"/>
    <col min="10003" max="10003" width="10.42578125" style="246" bestFit="1" customWidth="1"/>
    <col min="10004" max="10004" width="10.85546875" style="246" bestFit="1" customWidth="1"/>
    <col min="10005" max="10005" width="10.42578125" style="246" bestFit="1" customWidth="1"/>
    <col min="10006" max="10006" width="9.85546875" style="246" bestFit="1" customWidth="1"/>
    <col min="10007" max="10007" width="12.140625" style="246" customWidth="1"/>
    <col min="10008" max="10008" width="12.28515625" style="246" bestFit="1" customWidth="1"/>
    <col min="10009" max="10009" width="10" style="246" bestFit="1" customWidth="1"/>
    <col min="10010" max="10011" width="10.5703125" style="246" bestFit="1" customWidth="1"/>
    <col min="10012" max="10019" width="12" style="246" customWidth="1"/>
    <col min="10020" max="10240" width="9.140625" style="246"/>
    <col min="10241" max="10241" width="14.7109375" style="246" customWidth="1"/>
    <col min="10242" max="10242" width="100.7109375" style="246" customWidth="1"/>
    <col min="10243" max="10243" width="4.7109375" style="246" customWidth="1"/>
    <col min="10244" max="10244" width="11.7109375" style="246" customWidth="1"/>
    <col min="10245" max="10245" width="12.140625" style="246" bestFit="1" customWidth="1"/>
    <col min="10246" max="10246" width="27.28515625" style="246" customWidth="1"/>
    <col min="10247" max="10247" width="10.42578125" style="246" bestFit="1" customWidth="1"/>
    <col min="10248" max="10248" width="10.85546875" style="246" bestFit="1" customWidth="1"/>
    <col min="10249" max="10249" width="10.42578125" style="246" bestFit="1" customWidth="1"/>
    <col min="10250" max="10250" width="9.85546875" style="246" bestFit="1" customWidth="1"/>
    <col min="10251" max="10251" width="11.85546875" style="246" customWidth="1"/>
    <col min="10252" max="10252" width="12.28515625" style="246" bestFit="1" customWidth="1"/>
    <col min="10253" max="10253" width="10" style="246" bestFit="1" customWidth="1"/>
    <col min="10254" max="10255" width="10.5703125" style="246" bestFit="1" customWidth="1"/>
    <col min="10256" max="10256" width="10.28515625" style="246" bestFit="1" customWidth="1"/>
    <col min="10257" max="10257" width="11.140625" style="246" bestFit="1" customWidth="1"/>
    <col min="10258" max="10258" width="12.140625" style="246" bestFit="1" customWidth="1"/>
    <col min="10259" max="10259" width="10.42578125" style="246" bestFit="1" customWidth="1"/>
    <col min="10260" max="10260" width="10.85546875" style="246" bestFit="1" customWidth="1"/>
    <col min="10261" max="10261" width="10.42578125" style="246" bestFit="1" customWidth="1"/>
    <col min="10262" max="10262" width="9.85546875" style="246" bestFit="1" customWidth="1"/>
    <col min="10263" max="10263" width="12.140625" style="246" customWidth="1"/>
    <col min="10264" max="10264" width="12.28515625" style="246" bestFit="1" customWidth="1"/>
    <col min="10265" max="10265" width="10" style="246" bestFit="1" customWidth="1"/>
    <col min="10266" max="10267" width="10.5703125" style="246" bestFit="1" customWidth="1"/>
    <col min="10268" max="10275" width="12" style="246" customWidth="1"/>
    <col min="10276" max="10496" width="9.140625" style="246"/>
    <col min="10497" max="10497" width="14.7109375" style="246" customWidth="1"/>
    <col min="10498" max="10498" width="100.7109375" style="246" customWidth="1"/>
    <col min="10499" max="10499" width="4.7109375" style="246" customWidth="1"/>
    <col min="10500" max="10500" width="11.7109375" style="246" customWidth="1"/>
    <col min="10501" max="10501" width="12.140625" style="246" bestFit="1" customWidth="1"/>
    <col min="10502" max="10502" width="27.28515625" style="246" customWidth="1"/>
    <col min="10503" max="10503" width="10.42578125" style="246" bestFit="1" customWidth="1"/>
    <col min="10504" max="10504" width="10.85546875" style="246" bestFit="1" customWidth="1"/>
    <col min="10505" max="10505" width="10.42578125" style="246" bestFit="1" customWidth="1"/>
    <col min="10506" max="10506" width="9.85546875" style="246" bestFit="1" customWidth="1"/>
    <col min="10507" max="10507" width="11.85546875" style="246" customWidth="1"/>
    <col min="10508" max="10508" width="12.28515625" style="246" bestFit="1" customWidth="1"/>
    <col min="10509" max="10509" width="10" style="246" bestFit="1" customWidth="1"/>
    <col min="10510" max="10511" width="10.5703125" style="246" bestFit="1" customWidth="1"/>
    <col min="10512" max="10512" width="10.28515625" style="246" bestFit="1" customWidth="1"/>
    <col min="10513" max="10513" width="11.140625" style="246" bestFit="1" customWidth="1"/>
    <col min="10514" max="10514" width="12.140625" style="246" bestFit="1" customWidth="1"/>
    <col min="10515" max="10515" width="10.42578125" style="246" bestFit="1" customWidth="1"/>
    <col min="10516" max="10516" width="10.85546875" style="246" bestFit="1" customWidth="1"/>
    <col min="10517" max="10517" width="10.42578125" style="246" bestFit="1" customWidth="1"/>
    <col min="10518" max="10518" width="9.85546875" style="246" bestFit="1" customWidth="1"/>
    <col min="10519" max="10519" width="12.140625" style="246" customWidth="1"/>
    <col min="10520" max="10520" width="12.28515625" style="246" bestFit="1" customWidth="1"/>
    <col min="10521" max="10521" width="10" style="246" bestFit="1" customWidth="1"/>
    <col min="10522" max="10523" width="10.5703125" style="246" bestFit="1" customWidth="1"/>
    <col min="10524" max="10531" width="12" style="246" customWidth="1"/>
    <col min="10532" max="10752" width="9.140625" style="246"/>
    <col min="10753" max="10753" width="14.7109375" style="246" customWidth="1"/>
    <col min="10754" max="10754" width="100.7109375" style="246" customWidth="1"/>
    <col min="10755" max="10755" width="4.7109375" style="246" customWidth="1"/>
    <col min="10756" max="10756" width="11.7109375" style="246" customWidth="1"/>
    <col min="10757" max="10757" width="12.140625" style="246" bestFit="1" customWidth="1"/>
    <col min="10758" max="10758" width="27.28515625" style="246" customWidth="1"/>
    <col min="10759" max="10759" width="10.42578125" style="246" bestFit="1" customWidth="1"/>
    <col min="10760" max="10760" width="10.85546875" style="246" bestFit="1" customWidth="1"/>
    <col min="10761" max="10761" width="10.42578125" style="246" bestFit="1" customWidth="1"/>
    <col min="10762" max="10762" width="9.85546875" style="246" bestFit="1" customWidth="1"/>
    <col min="10763" max="10763" width="11.85546875" style="246" customWidth="1"/>
    <col min="10764" max="10764" width="12.28515625" style="246" bestFit="1" customWidth="1"/>
    <col min="10765" max="10765" width="10" style="246" bestFit="1" customWidth="1"/>
    <col min="10766" max="10767" width="10.5703125" style="246" bestFit="1" customWidth="1"/>
    <col min="10768" max="10768" width="10.28515625" style="246" bestFit="1" customWidth="1"/>
    <col min="10769" max="10769" width="11.140625" style="246" bestFit="1" customWidth="1"/>
    <col min="10770" max="10770" width="12.140625" style="246" bestFit="1" customWidth="1"/>
    <col min="10771" max="10771" width="10.42578125" style="246" bestFit="1" customWidth="1"/>
    <col min="10772" max="10772" width="10.85546875" style="246" bestFit="1" customWidth="1"/>
    <col min="10773" max="10773" width="10.42578125" style="246" bestFit="1" customWidth="1"/>
    <col min="10774" max="10774" width="9.85546875" style="246" bestFit="1" customWidth="1"/>
    <col min="10775" max="10775" width="12.140625" style="246" customWidth="1"/>
    <col min="10776" max="10776" width="12.28515625" style="246" bestFit="1" customWidth="1"/>
    <col min="10777" max="10777" width="10" style="246" bestFit="1" customWidth="1"/>
    <col min="10778" max="10779" width="10.5703125" style="246" bestFit="1" customWidth="1"/>
    <col min="10780" max="10787" width="12" style="246" customWidth="1"/>
    <col min="10788" max="11008" width="9.140625" style="246"/>
    <col min="11009" max="11009" width="14.7109375" style="246" customWidth="1"/>
    <col min="11010" max="11010" width="100.7109375" style="246" customWidth="1"/>
    <col min="11011" max="11011" width="4.7109375" style="246" customWidth="1"/>
    <col min="11012" max="11012" width="11.7109375" style="246" customWidth="1"/>
    <col min="11013" max="11013" width="12.140625" style="246" bestFit="1" customWidth="1"/>
    <col min="11014" max="11014" width="27.28515625" style="246" customWidth="1"/>
    <col min="11015" max="11015" width="10.42578125" style="246" bestFit="1" customWidth="1"/>
    <col min="11016" max="11016" width="10.85546875" style="246" bestFit="1" customWidth="1"/>
    <col min="11017" max="11017" width="10.42578125" style="246" bestFit="1" customWidth="1"/>
    <col min="11018" max="11018" width="9.85546875" style="246" bestFit="1" customWidth="1"/>
    <col min="11019" max="11019" width="11.85546875" style="246" customWidth="1"/>
    <col min="11020" max="11020" width="12.28515625" style="246" bestFit="1" customWidth="1"/>
    <col min="11021" max="11021" width="10" style="246" bestFit="1" customWidth="1"/>
    <col min="11022" max="11023" width="10.5703125" style="246" bestFit="1" customWidth="1"/>
    <col min="11024" max="11024" width="10.28515625" style="246" bestFit="1" customWidth="1"/>
    <col min="11025" max="11025" width="11.140625" style="246" bestFit="1" customWidth="1"/>
    <col min="11026" max="11026" width="12.140625" style="246" bestFit="1" customWidth="1"/>
    <col min="11027" max="11027" width="10.42578125" style="246" bestFit="1" customWidth="1"/>
    <col min="11028" max="11028" width="10.85546875" style="246" bestFit="1" customWidth="1"/>
    <col min="11029" max="11029" width="10.42578125" style="246" bestFit="1" customWidth="1"/>
    <col min="11030" max="11030" width="9.85546875" style="246" bestFit="1" customWidth="1"/>
    <col min="11031" max="11031" width="12.140625" style="246" customWidth="1"/>
    <col min="11032" max="11032" width="12.28515625" style="246" bestFit="1" customWidth="1"/>
    <col min="11033" max="11033" width="10" style="246" bestFit="1" customWidth="1"/>
    <col min="11034" max="11035" width="10.5703125" style="246" bestFit="1" customWidth="1"/>
    <col min="11036" max="11043" width="12" style="246" customWidth="1"/>
    <col min="11044" max="11264" width="9.140625" style="246"/>
    <col min="11265" max="11265" width="14.7109375" style="246" customWidth="1"/>
    <col min="11266" max="11266" width="100.7109375" style="246" customWidth="1"/>
    <col min="11267" max="11267" width="4.7109375" style="246" customWidth="1"/>
    <col min="11268" max="11268" width="11.7109375" style="246" customWidth="1"/>
    <col min="11269" max="11269" width="12.140625" style="246" bestFit="1" customWidth="1"/>
    <col min="11270" max="11270" width="27.28515625" style="246" customWidth="1"/>
    <col min="11271" max="11271" width="10.42578125" style="246" bestFit="1" customWidth="1"/>
    <col min="11272" max="11272" width="10.85546875" style="246" bestFit="1" customWidth="1"/>
    <col min="11273" max="11273" width="10.42578125" style="246" bestFit="1" customWidth="1"/>
    <col min="11274" max="11274" width="9.85546875" style="246" bestFit="1" customWidth="1"/>
    <col min="11275" max="11275" width="11.85546875" style="246" customWidth="1"/>
    <col min="11276" max="11276" width="12.28515625" style="246" bestFit="1" customWidth="1"/>
    <col min="11277" max="11277" width="10" style="246" bestFit="1" customWidth="1"/>
    <col min="11278" max="11279" width="10.5703125" style="246" bestFit="1" customWidth="1"/>
    <col min="11280" max="11280" width="10.28515625" style="246" bestFit="1" customWidth="1"/>
    <col min="11281" max="11281" width="11.140625" style="246" bestFit="1" customWidth="1"/>
    <col min="11282" max="11282" width="12.140625" style="246" bestFit="1" customWidth="1"/>
    <col min="11283" max="11283" width="10.42578125" style="246" bestFit="1" customWidth="1"/>
    <col min="11284" max="11284" width="10.85546875" style="246" bestFit="1" customWidth="1"/>
    <col min="11285" max="11285" width="10.42578125" style="246" bestFit="1" customWidth="1"/>
    <col min="11286" max="11286" width="9.85546875" style="246" bestFit="1" customWidth="1"/>
    <col min="11287" max="11287" width="12.140625" style="246" customWidth="1"/>
    <col min="11288" max="11288" width="12.28515625" style="246" bestFit="1" customWidth="1"/>
    <col min="11289" max="11289" width="10" style="246" bestFit="1" customWidth="1"/>
    <col min="11290" max="11291" width="10.5703125" style="246" bestFit="1" customWidth="1"/>
    <col min="11292" max="11299" width="12" style="246" customWidth="1"/>
    <col min="11300" max="11520" width="9.140625" style="246"/>
    <col min="11521" max="11521" width="14.7109375" style="246" customWidth="1"/>
    <col min="11522" max="11522" width="100.7109375" style="246" customWidth="1"/>
    <col min="11523" max="11523" width="4.7109375" style="246" customWidth="1"/>
    <col min="11524" max="11524" width="11.7109375" style="246" customWidth="1"/>
    <col min="11525" max="11525" width="12.140625" style="246" bestFit="1" customWidth="1"/>
    <col min="11526" max="11526" width="27.28515625" style="246" customWidth="1"/>
    <col min="11527" max="11527" width="10.42578125" style="246" bestFit="1" customWidth="1"/>
    <col min="11528" max="11528" width="10.85546875" style="246" bestFit="1" customWidth="1"/>
    <col min="11529" max="11529" width="10.42578125" style="246" bestFit="1" customWidth="1"/>
    <col min="11530" max="11530" width="9.85546875" style="246" bestFit="1" customWidth="1"/>
    <col min="11531" max="11531" width="11.85546875" style="246" customWidth="1"/>
    <col min="11532" max="11532" width="12.28515625" style="246" bestFit="1" customWidth="1"/>
    <col min="11533" max="11533" width="10" style="246" bestFit="1" customWidth="1"/>
    <col min="11534" max="11535" width="10.5703125" style="246" bestFit="1" customWidth="1"/>
    <col min="11536" max="11536" width="10.28515625" style="246" bestFit="1" customWidth="1"/>
    <col min="11537" max="11537" width="11.140625" style="246" bestFit="1" customWidth="1"/>
    <col min="11538" max="11538" width="12.140625" style="246" bestFit="1" customWidth="1"/>
    <col min="11539" max="11539" width="10.42578125" style="246" bestFit="1" customWidth="1"/>
    <col min="11540" max="11540" width="10.85546875" style="246" bestFit="1" customWidth="1"/>
    <col min="11541" max="11541" width="10.42578125" style="246" bestFit="1" customWidth="1"/>
    <col min="11542" max="11542" width="9.85546875" style="246" bestFit="1" customWidth="1"/>
    <col min="11543" max="11543" width="12.140625" style="246" customWidth="1"/>
    <col min="11544" max="11544" width="12.28515625" style="246" bestFit="1" customWidth="1"/>
    <col min="11545" max="11545" width="10" style="246" bestFit="1" customWidth="1"/>
    <col min="11546" max="11547" width="10.5703125" style="246" bestFit="1" customWidth="1"/>
    <col min="11548" max="11555" width="12" style="246" customWidth="1"/>
    <col min="11556" max="11776" width="9.140625" style="246"/>
    <col min="11777" max="11777" width="14.7109375" style="246" customWidth="1"/>
    <col min="11778" max="11778" width="100.7109375" style="246" customWidth="1"/>
    <col min="11779" max="11779" width="4.7109375" style="246" customWidth="1"/>
    <col min="11780" max="11780" width="11.7109375" style="246" customWidth="1"/>
    <col min="11781" max="11781" width="12.140625" style="246" bestFit="1" customWidth="1"/>
    <col min="11782" max="11782" width="27.28515625" style="246" customWidth="1"/>
    <col min="11783" max="11783" width="10.42578125" style="246" bestFit="1" customWidth="1"/>
    <col min="11784" max="11784" width="10.85546875" style="246" bestFit="1" customWidth="1"/>
    <col min="11785" max="11785" width="10.42578125" style="246" bestFit="1" customWidth="1"/>
    <col min="11786" max="11786" width="9.85546875" style="246" bestFit="1" customWidth="1"/>
    <col min="11787" max="11787" width="11.85546875" style="246" customWidth="1"/>
    <col min="11788" max="11788" width="12.28515625" style="246" bestFit="1" customWidth="1"/>
    <col min="11789" max="11789" width="10" style="246" bestFit="1" customWidth="1"/>
    <col min="11790" max="11791" width="10.5703125" style="246" bestFit="1" customWidth="1"/>
    <col min="11792" max="11792" width="10.28515625" style="246" bestFit="1" customWidth="1"/>
    <col min="11793" max="11793" width="11.140625" style="246" bestFit="1" customWidth="1"/>
    <col min="11794" max="11794" width="12.140625" style="246" bestFit="1" customWidth="1"/>
    <col min="11795" max="11795" width="10.42578125" style="246" bestFit="1" customWidth="1"/>
    <col min="11796" max="11796" width="10.85546875" style="246" bestFit="1" customWidth="1"/>
    <col min="11797" max="11797" width="10.42578125" style="246" bestFit="1" customWidth="1"/>
    <col min="11798" max="11798" width="9.85546875" style="246" bestFit="1" customWidth="1"/>
    <col min="11799" max="11799" width="12.140625" style="246" customWidth="1"/>
    <col min="11800" max="11800" width="12.28515625" style="246" bestFit="1" customWidth="1"/>
    <col min="11801" max="11801" width="10" style="246" bestFit="1" customWidth="1"/>
    <col min="11802" max="11803" width="10.5703125" style="246" bestFit="1" customWidth="1"/>
    <col min="11804" max="11811" width="12" style="246" customWidth="1"/>
    <col min="11812" max="12032" width="9.140625" style="246"/>
    <col min="12033" max="12033" width="14.7109375" style="246" customWidth="1"/>
    <col min="12034" max="12034" width="100.7109375" style="246" customWidth="1"/>
    <col min="12035" max="12035" width="4.7109375" style="246" customWidth="1"/>
    <col min="12036" max="12036" width="11.7109375" style="246" customWidth="1"/>
    <col min="12037" max="12037" width="12.140625" style="246" bestFit="1" customWidth="1"/>
    <col min="12038" max="12038" width="27.28515625" style="246" customWidth="1"/>
    <col min="12039" max="12039" width="10.42578125" style="246" bestFit="1" customWidth="1"/>
    <col min="12040" max="12040" width="10.85546875" style="246" bestFit="1" customWidth="1"/>
    <col min="12041" max="12041" width="10.42578125" style="246" bestFit="1" customWidth="1"/>
    <col min="12042" max="12042" width="9.85546875" style="246" bestFit="1" customWidth="1"/>
    <col min="12043" max="12043" width="11.85546875" style="246" customWidth="1"/>
    <col min="12044" max="12044" width="12.28515625" style="246" bestFit="1" customWidth="1"/>
    <col min="12045" max="12045" width="10" style="246" bestFit="1" customWidth="1"/>
    <col min="12046" max="12047" width="10.5703125" style="246" bestFit="1" customWidth="1"/>
    <col min="12048" max="12048" width="10.28515625" style="246" bestFit="1" customWidth="1"/>
    <col min="12049" max="12049" width="11.140625" style="246" bestFit="1" customWidth="1"/>
    <col min="12050" max="12050" width="12.140625" style="246" bestFit="1" customWidth="1"/>
    <col min="12051" max="12051" width="10.42578125" style="246" bestFit="1" customWidth="1"/>
    <col min="12052" max="12052" width="10.85546875" style="246" bestFit="1" customWidth="1"/>
    <col min="12053" max="12053" width="10.42578125" style="246" bestFit="1" customWidth="1"/>
    <col min="12054" max="12054" width="9.85546875" style="246" bestFit="1" customWidth="1"/>
    <col min="12055" max="12055" width="12.140625" style="246" customWidth="1"/>
    <col min="12056" max="12056" width="12.28515625" style="246" bestFit="1" customWidth="1"/>
    <col min="12057" max="12057" width="10" style="246" bestFit="1" customWidth="1"/>
    <col min="12058" max="12059" width="10.5703125" style="246" bestFit="1" customWidth="1"/>
    <col min="12060" max="12067" width="12" style="246" customWidth="1"/>
    <col min="12068" max="12288" width="9.140625" style="246"/>
    <col min="12289" max="12289" width="14.7109375" style="246" customWidth="1"/>
    <col min="12290" max="12290" width="100.7109375" style="246" customWidth="1"/>
    <col min="12291" max="12291" width="4.7109375" style="246" customWidth="1"/>
    <col min="12292" max="12292" width="11.7109375" style="246" customWidth="1"/>
    <col min="12293" max="12293" width="12.140625" style="246" bestFit="1" customWidth="1"/>
    <col min="12294" max="12294" width="27.28515625" style="246" customWidth="1"/>
    <col min="12295" max="12295" width="10.42578125" style="246" bestFit="1" customWidth="1"/>
    <col min="12296" max="12296" width="10.85546875" style="246" bestFit="1" customWidth="1"/>
    <col min="12297" max="12297" width="10.42578125" style="246" bestFit="1" customWidth="1"/>
    <col min="12298" max="12298" width="9.85546875" style="246" bestFit="1" customWidth="1"/>
    <col min="12299" max="12299" width="11.85546875" style="246" customWidth="1"/>
    <col min="12300" max="12300" width="12.28515625" style="246" bestFit="1" customWidth="1"/>
    <col min="12301" max="12301" width="10" style="246" bestFit="1" customWidth="1"/>
    <col min="12302" max="12303" width="10.5703125" style="246" bestFit="1" customWidth="1"/>
    <col min="12304" max="12304" width="10.28515625" style="246" bestFit="1" customWidth="1"/>
    <col min="12305" max="12305" width="11.140625" style="246" bestFit="1" customWidth="1"/>
    <col min="12306" max="12306" width="12.140625" style="246" bestFit="1" customWidth="1"/>
    <col min="12307" max="12307" width="10.42578125" style="246" bestFit="1" customWidth="1"/>
    <col min="12308" max="12308" width="10.85546875" style="246" bestFit="1" customWidth="1"/>
    <col min="12309" max="12309" width="10.42578125" style="246" bestFit="1" customWidth="1"/>
    <col min="12310" max="12310" width="9.85546875" style="246" bestFit="1" customWidth="1"/>
    <col min="12311" max="12311" width="12.140625" style="246" customWidth="1"/>
    <col min="12312" max="12312" width="12.28515625" style="246" bestFit="1" customWidth="1"/>
    <col min="12313" max="12313" width="10" style="246" bestFit="1" customWidth="1"/>
    <col min="12314" max="12315" width="10.5703125" style="246" bestFit="1" customWidth="1"/>
    <col min="12316" max="12323" width="12" style="246" customWidth="1"/>
    <col min="12324" max="12544" width="9.140625" style="246"/>
    <col min="12545" max="12545" width="14.7109375" style="246" customWidth="1"/>
    <col min="12546" max="12546" width="100.7109375" style="246" customWidth="1"/>
    <col min="12547" max="12547" width="4.7109375" style="246" customWidth="1"/>
    <col min="12548" max="12548" width="11.7109375" style="246" customWidth="1"/>
    <col min="12549" max="12549" width="12.140625" style="246" bestFit="1" customWidth="1"/>
    <col min="12550" max="12550" width="27.28515625" style="246" customWidth="1"/>
    <col min="12551" max="12551" width="10.42578125" style="246" bestFit="1" customWidth="1"/>
    <col min="12552" max="12552" width="10.85546875" style="246" bestFit="1" customWidth="1"/>
    <col min="12553" max="12553" width="10.42578125" style="246" bestFit="1" customWidth="1"/>
    <col min="12554" max="12554" width="9.85546875" style="246" bestFit="1" customWidth="1"/>
    <col min="12555" max="12555" width="11.85546875" style="246" customWidth="1"/>
    <col min="12556" max="12556" width="12.28515625" style="246" bestFit="1" customWidth="1"/>
    <col min="12557" max="12557" width="10" style="246" bestFit="1" customWidth="1"/>
    <col min="12558" max="12559" width="10.5703125" style="246" bestFit="1" customWidth="1"/>
    <col min="12560" max="12560" width="10.28515625" style="246" bestFit="1" customWidth="1"/>
    <col min="12561" max="12561" width="11.140625" style="246" bestFit="1" customWidth="1"/>
    <col min="12562" max="12562" width="12.140625" style="246" bestFit="1" customWidth="1"/>
    <col min="12563" max="12563" width="10.42578125" style="246" bestFit="1" customWidth="1"/>
    <col min="12564" max="12564" width="10.85546875" style="246" bestFit="1" customWidth="1"/>
    <col min="12565" max="12565" width="10.42578125" style="246" bestFit="1" customWidth="1"/>
    <col min="12566" max="12566" width="9.85546875" style="246" bestFit="1" customWidth="1"/>
    <col min="12567" max="12567" width="12.140625" style="246" customWidth="1"/>
    <col min="12568" max="12568" width="12.28515625" style="246" bestFit="1" customWidth="1"/>
    <col min="12569" max="12569" width="10" style="246" bestFit="1" customWidth="1"/>
    <col min="12570" max="12571" width="10.5703125" style="246" bestFit="1" customWidth="1"/>
    <col min="12572" max="12579" width="12" style="246" customWidth="1"/>
    <col min="12580" max="12800" width="9.140625" style="246"/>
    <col min="12801" max="12801" width="14.7109375" style="246" customWidth="1"/>
    <col min="12802" max="12802" width="100.7109375" style="246" customWidth="1"/>
    <col min="12803" max="12803" width="4.7109375" style="246" customWidth="1"/>
    <col min="12804" max="12804" width="11.7109375" style="246" customWidth="1"/>
    <col min="12805" max="12805" width="12.140625" style="246" bestFit="1" customWidth="1"/>
    <col min="12806" max="12806" width="27.28515625" style="246" customWidth="1"/>
    <col min="12807" max="12807" width="10.42578125" style="246" bestFit="1" customWidth="1"/>
    <col min="12808" max="12808" width="10.85546875" style="246" bestFit="1" customWidth="1"/>
    <col min="12809" max="12809" width="10.42578125" style="246" bestFit="1" customWidth="1"/>
    <col min="12810" max="12810" width="9.85546875" style="246" bestFit="1" customWidth="1"/>
    <col min="12811" max="12811" width="11.85546875" style="246" customWidth="1"/>
    <col min="12812" max="12812" width="12.28515625" style="246" bestFit="1" customWidth="1"/>
    <col min="12813" max="12813" width="10" style="246" bestFit="1" customWidth="1"/>
    <col min="12814" max="12815" width="10.5703125" style="246" bestFit="1" customWidth="1"/>
    <col min="12816" max="12816" width="10.28515625" style="246" bestFit="1" customWidth="1"/>
    <col min="12817" max="12817" width="11.140625" style="246" bestFit="1" customWidth="1"/>
    <col min="12818" max="12818" width="12.140625" style="246" bestFit="1" customWidth="1"/>
    <col min="12819" max="12819" width="10.42578125" style="246" bestFit="1" customWidth="1"/>
    <col min="12820" max="12820" width="10.85546875" style="246" bestFit="1" customWidth="1"/>
    <col min="12821" max="12821" width="10.42578125" style="246" bestFit="1" customWidth="1"/>
    <col min="12822" max="12822" width="9.85546875" style="246" bestFit="1" customWidth="1"/>
    <col min="12823" max="12823" width="12.140625" style="246" customWidth="1"/>
    <col min="12824" max="12824" width="12.28515625" style="246" bestFit="1" customWidth="1"/>
    <col min="12825" max="12825" width="10" style="246" bestFit="1" customWidth="1"/>
    <col min="12826" max="12827" width="10.5703125" style="246" bestFit="1" customWidth="1"/>
    <col min="12828" max="12835" width="12" style="246" customWidth="1"/>
    <col min="12836" max="13056" width="9.140625" style="246"/>
    <col min="13057" max="13057" width="14.7109375" style="246" customWidth="1"/>
    <col min="13058" max="13058" width="100.7109375" style="246" customWidth="1"/>
    <col min="13059" max="13059" width="4.7109375" style="246" customWidth="1"/>
    <col min="13060" max="13060" width="11.7109375" style="246" customWidth="1"/>
    <col min="13061" max="13061" width="12.140625" style="246" bestFit="1" customWidth="1"/>
    <col min="13062" max="13062" width="27.28515625" style="246" customWidth="1"/>
    <col min="13063" max="13063" width="10.42578125" style="246" bestFit="1" customWidth="1"/>
    <col min="13064" max="13064" width="10.85546875" style="246" bestFit="1" customWidth="1"/>
    <col min="13065" max="13065" width="10.42578125" style="246" bestFit="1" customWidth="1"/>
    <col min="13066" max="13066" width="9.85546875" style="246" bestFit="1" customWidth="1"/>
    <col min="13067" max="13067" width="11.85546875" style="246" customWidth="1"/>
    <col min="13068" max="13068" width="12.28515625" style="246" bestFit="1" customWidth="1"/>
    <col min="13069" max="13069" width="10" style="246" bestFit="1" customWidth="1"/>
    <col min="13070" max="13071" width="10.5703125" style="246" bestFit="1" customWidth="1"/>
    <col min="13072" max="13072" width="10.28515625" style="246" bestFit="1" customWidth="1"/>
    <col min="13073" max="13073" width="11.140625" style="246" bestFit="1" customWidth="1"/>
    <col min="13074" max="13074" width="12.140625" style="246" bestFit="1" customWidth="1"/>
    <col min="13075" max="13075" width="10.42578125" style="246" bestFit="1" customWidth="1"/>
    <col min="13076" max="13076" width="10.85546875" style="246" bestFit="1" customWidth="1"/>
    <col min="13077" max="13077" width="10.42578125" style="246" bestFit="1" customWidth="1"/>
    <col min="13078" max="13078" width="9.85546875" style="246" bestFit="1" customWidth="1"/>
    <col min="13079" max="13079" width="12.140625" style="246" customWidth="1"/>
    <col min="13080" max="13080" width="12.28515625" style="246" bestFit="1" customWidth="1"/>
    <col min="13081" max="13081" width="10" style="246" bestFit="1" customWidth="1"/>
    <col min="13082" max="13083" width="10.5703125" style="246" bestFit="1" customWidth="1"/>
    <col min="13084" max="13091" width="12" style="246" customWidth="1"/>
    <col min="13092" max="13312" width="9.140625" style="246"/>
    <col min="13313" max="13313" width="14.7109375" style="246" customWidth="1"/>
    <col min="13314" max="13314" width="100.7109375" style="246" customWidth="1"/>
    <col min="13315" max="13315" width="4.7109375" style="246" customWidth="1"/>
    <col min="13316" max="13316" width="11.7109375" style="246" customWidth="1"/>
    <col min="13317" max="13317" width="12.140625" style="246" bestFit="1" customWidth="1"/>
    <col min="13318" max="13318" width="27.28515625" style="246" customWidth="1"/>
    <col min="13319" max="13319" width="10.42578125" style="246" bestFit="1" customWidth="1"/>
    <col min="13320" max="13320" width="10.85546875" style="246" bestFit="1" customWidth="1"/>
    <col min="13321" max="13321" width="10.42578125" style="246" bestFit="1" customWidth="1"/>
    <col min="13322" max="13322" width="9.85546875" style="246" bestFit="1" customWidth="1"/>
    <col min="13323" max="13323" width="11.85546875" style="246" customWidth="1"/>
    <col min="13324" max="13324" width="12.28515625" style="246" bestFit="1" customWidth="1"/>
    <col min="13325" max="13325" width="10" style="246" bestFit="1" customWidth="1"/>
    <col min="13326" max="13327" width="10.5703125" style="246" bestFit="1" customWidth="1"/>
    <col min="13328" max="13328" width="10.28515625" style="246" bestFit="1" customWidth="1"/>
    <col min="13329" max="13329" width="11.140625" style="246" bestFit="1" customWidth="1"/>
    <col min="13330" max="13330" width="12.140625" style="246" bestFit="1" customWidth="1"/>
    <col min="13331" max="13331" width="10.42578125" style="246" bestFit="1" customWidth="1"/>
    <col min="13332" max="13332" width="10.85546875" style="246" bestFit="1" customWidth="1"/>
    <col min="13333" max="13333" width="10.42578125" style="246" bestFit="1" customWidth="1"/>
    <col min="13334" max="13334" width="9.85546875" style="246" bestFit="1" customWidth="1"/>
    <col min="13335" max="13335" width="12.140625" style="246" customWidth="1"/>
    <col min="13336" max="13336" width="12.28515625" style="246" bestFit="1" customWidth="1"/>
    <col min="13337" max="13337" width="10" style="246" bestFit="1" customWidth="1"/>
    <col min="13338" max="13339" width="10.5703125" style="246" bestFit="1" customWidth="1"/>
    <col min="13340" max="13347" width="12" style="246" customWidth="1"/>
    <col min="13348" max="13568" width="9.140625" style="246"/>
    <col min="13569" max="13569" width="14.7109375" style="246" customWidth="1"/>
    <col min="13570" max="13570" width="100.7109375" style="246" customWidth="1"/>
    <col min="13571" max="13571" width="4.7109375" style="246" customWidth="1"/>
    <col min="13572" max="13572" width="11.7109375" style="246" customWidth="1"/>
    <col min="13573" max="13573" width="12.140625" style="246" bestFit="1" customWidth="1"/>
    <col min="13574" max="13574" width="27.28515625" style="246" customWidth="1"/>
    <col min="13575" max="13575" width="10.42578125" style="246" bestFit="1" customWidth="1"/>
    <col min="13576" max="13576" width="10.85546875" style="246" bestFit="1" customWidth="1"/>
    <col min="13577" max="13577" width="10.42578125" style="246" bestFit="1" customWidth="1"/>
    <col min="13578" max="13578" width="9.85546875" style="246" bestFit="1" customWidth="1"/>
    <col min="13579" max="13579" width="11.85546875" style="246" customWidth="1"/>
    <col min="13580" max="13580" width="12.28515625" style="246" bestFit="1" customWidth="1"/>
    <col min="13581" max="13581" width="10" style="246" bestFit="1" customWidth="1"/>
    <col min="13582" max="13583" width="10.5703125" style="246" bestFit="1" customWidth="1"/>
    <col min="13584" max="13584" width="10.28515625" style="246" bestFit="1" customWidth="1"/>
    <col min="13585" max="13585" width="11.140625" style="246" bestFit="1" customWidth="1"/>
    <col min="13586" max="13586" width="12.140625" style="246" bestFit="1" customWidth="1"/>
    <col min="13587" max="13587" width="10.42578125" style="246" bestFit="1" customWidth="1"/>
    <col min="13588" max="13588" width="10.85546875" style="246" bestFit="1" customWidth="1"/>
    <col min="13589" max="13589" width="10.42578125" style="246" bestFit="1" customWidth="1"/>
    <col min="13590" max="13590" width="9.85546875" style="246" bestFit="1" customWidth="1"/>
    <col min="13591" max="13591" width="12.140625" style="246" customWidth="1"/>
    <col min="13592" max="13592" width="12.28515625" style="246" bestFit="1" customWidth="1"/>
    <col min="13593" max="13593" width="10" style="246" bestFit="1" customWidth="1"/>
    <col min="13594" max="13595" width="10.5703125" style="246" bestFit="1" customWidth="1"/>
    <col min="13596" max="13603" width="12" style="246" customWidth="1"/>
    <col min="13604" max="13824" width="9.140625" style="246"/>
    <col min="13825" max="13825" width="14.7109375" style="246" customWidth="1"/>
    <col min="13826" max="13826" width="100.7109375" style="246" customWidth="1"/>
    <col min="13827" max="13827" width="4.7109375" style="246" customWidth="1"/>
    <col min="13828" max="13828" width="11.7109375" style="246" customWidth="1"/>
    <col min="13829" max="13829" width="12.140625" style="246" bestFit="1" customWidth="1"/>
    <col min="13830" max="13830" width="27.28515625" style="246" customWidth="1"/>
    <col min="13831" max="13831" width="10.42578125" style="246" bestFit="1" customWidth="1"/>
    <col min="13832" max="13832" width="10.85546875" style="246" bestFit="1" customWidth="1"/>
    <col min="13833" max="13833" width="10.42578125" style="246" bestFit="1" customWidth="1"/>
    <col min="13834" max="13834" width="9.85546875" style="246" bestFit="1" customWidth="1"/>
    <col min="13835" max="13835" width="11.85546875" style="246" customWidth="1"/>
    <col min="13836" max="13836" width="12.28515625" style="246" bestFit="1" customWidth="1"/>
    <col min="13837" max="13837" width="10" style="246" bestFit="1" customWidth="1"/>
    <col min="13838" max="13839" width="10.5703125" style="246" bestFit="1" customWidth="1"/>
    <col min="13840" max="13840" width="10.28515625" style="246" bestFit="1" customWidth="1"/>
    <col min="13841" max="13841" width="11.140625" style="246" bestFit="1" customWidth="1"/>
    <col min="13842" max="13842" width="12.140625" style="246" bestFit="1" customWidth="1"/>
    <col min="13843" max="13843" width="10.42578125" style="246" bestFit="1" customWidth="1"/>
    <col min="13844" max="13844" width="10.85546875" style="246" bestFit="1" customWidth="1"/>
    <col min="13845" max="13845" width="10.42578125" style="246" bestFit="1" customWidth="1"/>
    <col min="13846" max="13846" width="9.85546875" style="246" bestFit="1" customWidth="1"/>
    <col min="13847" max="13847" width="12.140625" style="246" customWidth="1"/>
    <col min="13848" max="13848" width="12.28515625" style="246" bestFit="1" customWidth="1"/>
    <col min="13849" max="13849" width="10" style="246" bestFit="1" customWidth="1"/>
    <col min="13850" max="13851" width="10.5703125" style="246" bestFit="1" customWidth="1"/>
    <col min="13852" max="13859" width="12" style="246" customWidth="1"/>
    <col min="13860" max="14080" width="9.140625" style="246"/>
    <col min="14081" max="14081" width="14.7109375" style="246" customWidth="1"/>
    <col min="14082" max="14082" width="100.7109375" style="246" customWidth="1"/>
    <col min="14083" max="14083" width="4.7109375" style="246" customWidth="1"/>
    <col min="14084" max="14084" width="11.7109375" style="246" customWidth="1"/>
    <col min="14085" max="14085" width="12.140625" style="246" bestFit="1" customWidth="1"/>
    <col min="14086" max="14086" width="27.28515625" style="246" customWidth="1"/>
    <col min="14087" max="14087" width="10.42578125" style="246" bestFit="1" customWidth="1"/>
    <col min="14088" max="14088" width="10.85546875" style="246" bestFit="1" customWidth="1"/>
    <col min="14089" max="14089" width="10.42578125" style="246" bestFit="1" customWidth="1"/>
    <col min="14090" max="14090" width="9.85546875" style="246" bestFit="1" customWidth="1"/>
    <col min="14091" max="14091" width="11.85546875" style="246" customWidth="1"/>
    <col min="14092" max="14092" width="12.28515625" style="246" bestFit="1" customWidth="1"/>
    <col min="14093" max="14093" width="10" style="246" bestFit="1" customWidth="1"/>
    <col min="14094" max="14095" width="10.5703125" style="246" bestFit="1" customWidth="1"/>
    <col min="14096" max="14096" width="10.28515625" style="246" bestFit="1" customWidth="1"/>
    <col min="14097" max="14097" width="11.140625" style="246" bestFit="1" customWidth="1"/>
    <col min="14098" max="14098" width="12.140625" style="246" bestFit="1" customWidth="1"/>
    <col min="14099" max="14099" width="10.42578125" style="246" bestFit="1" customWidth="1"/>
    <col min="14100" max="14100" width="10.85546875" style="246" bestFit="1" customWidth="1"/>
    <col min="14101" max="14101" width="10.42578125" style="246" bestFit="1" customWidth="1"/>
    <col min="14102" max="14102" width="9.85546875" style="246" bestFit="1" customWidth="1"/>
    <col min="14103" max="14103" width="12.140625" style="246" customWidth="1"/>
    <col min="14104" max="14104" width="12.28515625" style="246" bestFit="1" customWidth="1"/>
    <col min="14105" max="14105" width="10" style="246" bestFit="1" customWidth="1"/>
    <col min="14106" max="14107" width="10.5703125" style="246" bestFit="1" customWidth="1"/>
    <col min="14108" max="14115" width="12" style="246" customWidth="1"/>
    <col min="14116" max="14336" width="9.140625" style="246"/>
    <col min="14337" max="14337" width="14.7109375" style="246" customWidth="1"/>
    <col min="14338" max="14338" width="100.7109375" style="246" customWidth="1"/>
    <col min="14339" max="14339" width="4.7109375" style="246" customWidth="1"/>
    <col min="14340" max="14340" width="11.7109375" style="246" customWidth="1"/>
    <col min="14341" max="14341" width="12.140625" style="246" bestFit="1" customWidth="1"/>
    <col min="14342" max="14342" width="27.28515625" style="246" customWidth="1"/>
    <col min="14343" max="14343" width="10.42578125" style="246" bestFit="1" customWidth="1"/>
    <col min="14344" max="14344" width="10.85546875" style="246" bestFit="1" customWidth="1"/>
    <col min="14345" max="14345" width="10.42578125" style="246" bestFit="1" customWidth="1"/>
    <col min="14346" max="14346" width="9.85546875" style="246" bestFit="1" customWidth="1"/>
    <col min="14347" max="14347" width="11.85546875" style="246" customWidth="1"/>
    <col min="14348" max="14348" width="12.28515625" style="246" bestFit="1" customWidth="1"/>
    <col min="14349" max="14349" width="10" style="246" bestFit="1" customWidth="1"/>
    <col min="14350" max="14351" width="10.5703125" style="246" bestFit="1" customWidth="1"/>
    <col min="14352" max="14352" width="10.28515625" style="246" bestFit="1" customWidth="1"/>
    <col min="14353" max="14353" width="11.140625" style="246" bestFit="1" customWidth="1"/>
    <col min="14354" max="14354" width="12.140625" style="246" bestFit="1" customWidth="1"/>
    <col min="14355" max="14355" width="10.42578125" style="246" bestFit="1" customWidth="1"/>
    <col min="14356" max="14356" width="10.85546875" style="246" bestFit="1" customWidth="1"/>
    <col min="14357" max="14357" width="10.42578125" style="246" bestFit="1" customWidth="1"/>
    <col min="14358" max="14358" width="9.85546875" style="246" bestFit="1" customWidth="1"/>
    <col min="14359" max="14359" width="12.140625" style="246" customWidth="1"/>
    <col min="14360" max="14360" width="12.28515625" style="246" bestFit="1" customWidth="1"/>
    <col min="14361" max="14361" width="10" style="246" bestFit="1" customWidth="1"/>
    <col min="14362" max="14363" width="10.5703125" style="246" bestFit="1" customWidth="1"/>
    <col min="14364" max="14371" width="12" style="246" customWidth="1"/>
    <col min="14372" max="14592" width="9.140625" style="246"/>
    <col min="14593" max="14593" width="14.7109375" style="246" customWidth="1"/>
    <col min="14594" max="14594" width="100.7109375" style="246" customWidth="1"/>
    <col min="14595" max="14595" width="4.7109375" style="246" customWidth="1"/>
    <col min="14596" max="14596" width="11.7109375" style="246" customWidth="1"/>
    <col min="14597" max="14597" width="12.140625" style="246" bestFit="1" customWidth="1"/>
    <col min="14598" max="14598" width="27.28515625" style="246" customWidth="1"/>
    <col min="14599" max="14599" width="10.42578125" style="246" bestFit="1" customWidth="1"/>
    <col min="14600" max="14600" width="10.85546875" style="246" bestFit="1" customWidth="1"/>
    <col min="14601" max="14601" width="10.42578125" style="246" bestFit="1" customWidth="1"/>
    <col min="14602" max="14602" width="9.85546875" style="246" bestFit="1" customWidth="1"/>
    <col min="14603" max="14603" width="11.85546875" style="246" customWidth="1"/>
    <col min="14604" max="14604" width="12.28515625" style="246" bestFit="1" customWidth="1"/>
    <col min="14605" max="14605" width="10" style="246" bestFit="1" customWidth="1"/>
    <col min="14606" max="14607" width="10.5703125" style="246" bestFit="1" customWidth="1"/>
    <col min="14608" max="14608" width="10.28515625" style="246" bestFit="1" customWidth="1"/>
    <col min="14609" max="14609" width="11.140625" style="246" bestFit="1" customWidth="1"/>
    <col min="14610" max="14610" width="12.140625" style="246" bestFit="1" customWidth="1"/>
    <col min="14611" max="14611" width="10.42578125" style="246" bestFit="1" customWidth="1"/>
    <col min="14612" max="14612" width="10.85546875" style="246" bestFit="1" customWidth="1"/>
    <col min="14613" max="14613" width="10.42578125" style="246" bestFit="1" customWidth="1"/>
    <col min="14614" max="14614" width="9.85546875" style="246" bestFit="1" customWidth="1"/>
    <col min="14615" max="14615" width="12.140625" style="246" customWidth="1"/>
    <col min="14616" max="14616" width="12.28515625" style="246" bestFit="1" customWidth="1"/>
    <col min="14617" max="14617" width="10" style="246" bestFit="1" customWidth="1"/>
    <col min="14618" max="14619" width="10.5703125" style="246" bestFit="1" customWidth="1"/>
    <col min="14620" max="14627" width="12" style="246" customWidth="1"/>
    <col min="14628" max="14848" width="9.140625" style="246"/>
    <col min="14849" max="14849" width="14.7109375" style="246" customWidth="1"/>
    <col min="14850" max="14850" width="100.7109375" style="246" customWidth="1"/>
    <col min="14851" max="14851" width="4.7109375" style="246" customWidth="1"/>
    <col min="14852" max="14852" width="11.7109375" style="246" customWidth="1"/>
    <col min="14853" max="14853" width="12.140625" style="246" bestFit="1" customWidth="1"/>
    <col min="14854" max="14854" width="27.28515625" style="246" customWidth="1"/>
    <col min="14855" max="14855" width="10.42578125" style="246" bestFit="1" customWidth="1"/>
    <col min="14856" max="14856" width="10.85546875" style="246" bestFit="1" customWidth="1"/>
    <col min="14857" max="14857" width="10.42578125" style="246" bestFit="1" customWidth="1"/>
    <col min="14858" max="14858" width="9.85546875" style="246" bestFit="1" customWidth="1"/>
    <col min="14859" max="14859" width="11.85546875" style="246" customWidth="1"/>
    <col min="14860" max="14860" width="12.28515625" style="246" bestFit="1" customWidth="1"/>
    <col min="14861" max="14861" width="10" style="246" bestFit="1" customWidth="1"/>
    <col min="14862" max="14863" width="10.5703125" style="246" bestFit="1" customWidth="1"/>
    <col min="14864" max="14864" width="10.28515625" style="246" bestFit="1" customWidth="1"/>
    <col min="14865" max="14865" width="11.140625" style="246" bestFit="1" customWidth="1"/>
    <col min="14866" max="14866" width="12.140625" style="246" bestFit="1" customWidth="1"/>
    <col min="14867" max="14867" width="10.42578125" style="246" bestFit="1" customWidth="1"/>
    <col min="14868" max="14868" width="10.85546875" style="246" bestFit="1" customWidth="1"/>
    <col min="14869" max="14869" width="10.42578125" style="246" bestFit="1" customWidth="1"/>
    <col min="14870" max="14870" width="9.85546875" style="246" bestFit="1" customWidth="1"/>
    <col min="14871" max="14871" width="12.140625" style="246" customWidth="1"/>
    <col min="14872" max="14872" width="12.28515625" style="246" bestFit="1" customWidth="1"/>
    <col min="14873" max="14873" width="10" style="246" bestFit="1" customWidth="1"/>
    <col min="14874" max="14875" width="10.5703125" style="246" bestFit="1" customWidth="1"/>
    <col min="14876" max="14883" width="12" style="246" customWidth="1"/>
    <col min="14884" max="15104" width="9.140625" style="246"/>
    <col min="15105" max="15105" width="14.7109375" style="246" customWidth="1"/>
    <col min="15106" max="15106" width="100.7109375" style="246" customWidth="1"/>
    <col min="15107" max="15107" width="4.7109375" style="246" customWidth="1"/>
    <col min="15108" max="15108" width="11.7109375" style="246" customWidth="1"/>
    <col min="15109" max="15109" width="12.140625" style="246" bestFit="1" customWidth="1"/>
    <col min="15110" max="15110" width="27.28515625" style="246" customWidth="1"/>
    <col min="15111" max="15111" width="10.42578125" style="246" bestFit="1" customWidth="1"/>
    <col min="15112" max="15112" width="10.85546875" style="246" bestFit="1" customWidth="1"/>
    <col min="15113" max="15113" width="10.42578125" style="246" bestFit="1" customWidth="1"/>
    <col min="15114" max="15114" width="9.85546875" style="246" bestFit="1" customWidth="1"/>
    <col min="15115" max="15115" width="11.85546875" style="246" customWidth="1"/>
    <col min="15116" max="15116" width="12.28515625" style="246" bestFit="1" customWidth="1"/>
    <col min="15117" max="15117" width="10" style="246" bestFit="1" customWidth="1"/>
    <col min="15118" max="15119" width="10.5703125" style="246" bestFit="1" customWidth="1"/>
    <col min="15120" max="15120" width="10.28515625" style="246" bestFit="1" customWidth="1"/>
    <col min="15121" max="15121" width="11.140625" style="246" bestFit="1" customWidth="1"/>
    <col min="15122" max="15122" width="12.140625" style="246" bestFit="1" customWidth="1"/>
    <col min="15123" max="15123" width="10.42578125" style="246" bestFit="1" customWidth="1"/>
    <col min="15124" max="15124" width="10.85546875" style="246" bestFit="1" customWidth="1"/>
    <col min="15125" max="15125" width="10.42578125" style="246" bestFit="1" customWidth="1"/>
    <col min="15126" max="15126" width="9.85546875" style="246" bestFit="1" customWidth="1"/>
    <col min="15127" max="15127" width="12.140625" style="246" customWidth="1"/>
    <col min="15128" max="15128" width="12.28515625" style="246" bestFit="1" customWidth="1"/>
    <col min="15129" max="15129" width="10" style="246" bestFit="1" customWidth="1"/>
    <col min="15130" max="15131" width="10.5703125" style="246" bestFit="1" customWidth="1"/>
    <col min="15132" max="15139" width="12" style="246" customWidth="1"/>
    <col min="15140" max="15360" width="9.140625" style="246"/>
    <col min="15361" max="15361" width="14.7109375" style="246" customWidth="1"/>
    <col min="15362" max="15362" width="100.7109375" style="246" customWidth="1"/>
    <col min="15363" max="15363" width="4.7109375" style="246" customWidth="1"/>
    <col min="15364" max="15364" width="11.7109375" style="246" customWidth="1"/>
    <col min="15365" max="15365" width="12.140625" style="246" bestFit="1" customWidth="1"/>
    <col min="15366" max="15366" width="27.28515625" style="246" customWidth="1"/>
    <col min="15367" max="15367" width="10.42578125" style="246" bestFit="1" customWidth="1"/>
    <col min="15368" max="15368" width="10.85546875" style="246" bestFit="1" customWidth="1"/>
    <col min="15369" max="15369" width="10.42578125" style="246" bestFit="1" customWidth="1"/>
    <col min="15370" max="15370" width="9.85546875" style="246" bestFit="1" customWidth="1"/>
    <col min="15371" max="15371" width="11.85546875" style="246" customWidth="1"/>
    <col min="15372" max="15372" width="12.28515625" style="246" bestFit="1" customWidth="1"/>
    <col min="15373" max="15373" width="10" style="246" bestFit="1" customWidth="1"/>
    <col min="15374" max="15375" width="10.5703125" style="246" bestFit="1" customWidth="1"/>
    <col min="15376" max="15376" width="10.28515625" style="246" bestFit="1" customWidth="1"/>
    <col min="15377" max="15377" width="11.140625" style="246" bestFit="1" customWidth="1"/>
    <col min="15378" max="15378" width="12.140625" style="246" bestFit="1" customWidth="1"/>
    <col min="15379" max="15379" width="10.42578125" style="246" bestFit="1" customWidth="1"/>
    <col min="15380" max="15380" width="10.85546875" style="246" bestFit="1" customWidth="1"/>
    <col min="15381" max="15381" width="10.42578125" style="246" bestFit="1" customWidth="1"/>
    <col min="15382" max="15382" width="9.85546875" style="246" bestFit="1" customWidth="1"/>
    <col min="15383" max="15383" width="12.140625" style="246" customWidth="1"/>
    <col min="15384" max="15384" width="12.28515625" style="246" bestFit="1" customWidth="1"/>
    <col min="15385" max="15385" width="10" style="246" bestFit="1" customWidth="1"/>
    <col min="15386" max="15387" width="10.5703125" style="246" bestFit="1" customWidth="1"/>
    <col min="15388" max="15395" width="12" style="246" customWidth="1"/>
    <col min="15396" max="15616" width="9.140625" style="246"/>
    <col min="15617" max="15617" width="14.7109375" style="246" customWidth="1"/>
    <col min="15618" max="15618" width="100.7109375" style="246" customWidth="1"/>
    <col min="15619" max="15619" width="4.7109375" style="246" customWidth="1"/>
    <col min="15620" max="15620" width="11.7109375" style="246" customWidth="1"/>
    <col min="15621" max="15621" width="12.140625" style="246" bestFit="1" customWidth="1"/>
    <col min="15622" max="15622" width="27.28515625" style="246" customWidth="1"/>
    <col min="15623" max="15623" width="10.42578125" style="246" bestFit="1" customWidth="1"/>
    <col min="15624" max="15624" width="10.85546875" style="246" bestFit="1" customWidth="1"/>
    <col min="15625" max="15625" width="10.42578125" style="246" bestFit="1" customWidth="1"/>
    <col min="15626" max="15626" width="9.85546875" style="246" bestFit="1" customWidth="1"/>
    <col min="15627" max="15627" width="11.85546875" style="246" customWidth="1"/>
    <col min="15628" max="15628" width="12.28515625" style="246" bestFit="1" customWidth="1"/>
    <col min="15629" max="15629" width="10" style="246" bestFit="1" customWidth="1"/>
    <col min="15630" max="15631" width="10.5703125" style="246" bestFit="1" customWidth="1"/>
    <col min="15632" max="15632" width="10.28515625" style="246" bestFit="1" customWidth="1"/>
    <col min="15633" max="15633" width="11.140625" style="246" bestFit="1" customWidth="1"/>
    <col min="15634" max="15634" width="12.140625" style="246" bestFit="1" customWidth="1"/>
    <col min="15635" max="15635" width="10.42578125" style="246" bestFit="1" customWidth="1"/>
    <col min="15636" max="15636" width="10.85546875" style="246" bestFit="1" customWidth="1"/>
    <col min="15637" max="15637" width="10.42578125" style="246" bestFit="1" customWidth="1"/>
    <col min="15638" max="15638" width="9.85546875" style="246" bestFit="1" customWidth="1"/>
    <col min="15639" max="15639" width="12.140625" style="246" customWidth="1"/>
    <col min="15640" max="15640" width="12.28515625" style="246" bestFit="1" customWidth="1"/>
    <col min="15641" max="15641" width="10" style="246" bestFit="1" customWidth="1"/>
    <col min="15642" max="15643" width="10.5703125" style="246" bestFit="1" customWidth="1"/>
    <col min="15644" max="15651" width="12" style="246" customWidth="1"/>
    <col min="15652" max="15872" width="9.140625" style="246"/>
    <col min="15873" max="15873" width="14.7109375" style="246" customWidth="1"/>
    <col min="15874" max="15874" width="100.7109375" style="246" customWidth="1"/>
    <col min="15875" max="15875" width="4.7109375" style="246" customWidth="1"/>
    <col min="15876" max="15876" width="11.7109375" style="246" customWidth="1"/>
    <col min="15877" max="15877" width="12.140625" style="246" bestFit="1" customWidth="1"/>
    <col min="15878" max="15878" width="27.28515625" style="246" customWidth="1"/>
    <col min="15879" max="15879" width="10.42578125" style="246" bestFit="1" customWidth="1"/>
    <col min="15880" max="15880" width="10.85546875" style="246" bestFit="1" customWidth="1"/>
    <col min="15881" max="15881" width="10.42578125" style="246" bestFit="1" customWidth="1"/>
    <col min="15882" max="15882" width="9.85546875" style="246" bestFit="1" customWidth="1"/>
    <col min="15883" max="15883" width="11.85546875" style="246" customWidth="1"/>
    <col min="15884" max="15884" width="12.28515625" style="246" bestFit="1" customWidth="1"/>
    <col min="15885" max="15885" width="10" style="246" bestFit="1" customWidth="1"/>
    <col min="15886" max="15887" width="10.5703125" style="246" bestFit="1" customWidth="1"/>
    <col min="15888" max="15888" width="10.28515625" style="246" bestFit="1" customWidth="1"/>
    <col min="15889" max="15889" width="11.140625" style="246" bestFit="1" customWidth="1"/>
    <col min="15890" max="15890" width="12.140625" style="246" bestFit="1" customWidth="1"/>
    <col min="15891" max="15891" width="10.42578125" style="246" bestFit="1" customWidth="1"/>
    <col min="15892" max="15892" width="10.85546875" style="246" bestFit="1" customWidth="1"/>
    <col min="15893" max="15893" width="10.42578125" style="246" bestFit="1" customWidth="1"/>
    <col min="15894" max="15894" width="9.85546875" style="246" bestFit="1" customWidth="1"/>
    <col min="15895" max="15895" width="12.140625" style="246" customWidth="1"/>
    <col min="15896" max="15896" width="12.28515625" style="246" bestFit="1" customWidth="1"/>
    <col min="15897" max="15897" width="10" style="246" bestFit="1" customWidth="1"/>
    <col min="15898" max="15899" width="10.5703125" style="246" bestFit="1" customWidth="1"/>
    <col min="15900" max="15907" width="12" style="246" customWidth="1"/>
    <col min="15908" max="16128" width="9.140625" style="246"/>
    <col min="16129" max="16129" width="14.7109375" style="246" customWidth="1"/>
    <col min="16130" max="16130" width="100.7109375" style="246" customWidth="1"/>
    <col min="16131" max="16131" width="4.7109375" style="246" customWidth="1"/>
    <col min="16132" max="16132" width="11.7109375" style="246" customWidth="1"/>
    <col min="16133" max="16133" width="12.140625" style="246" bestFit="1" customWidth="1"/>
    <col min="16134" max="16134" width="27.28515625" style="246" customWidth="1"/>
    <col min="16135" max="16135" width="10.42578125" style="246" bestFit="1" customWidth="1"/>
    <col min="16136" max="16136" width="10.85546875" style="246" bestFit="1" customWidth="1"/>
    <col min="16137" max="16137" width="10.42578125" style="246" bestFit="1" customWidth="1"/>
    <col min="16138" max="16138" width="9.85546875" style="246" bestFit="1" customWidth="1"/>
    <col min="16139" max="16139" width="11.85546875" style="246" customWidth="1"/>
    <col min="16140" max="16140" width="12.28515625" style="246" bestFit="1" customWidth="1"/>
    <col min="16141" max="16141" width="10" style="246" bestFit="1" customWidth="1"/>
    <col min="16142" max="16143" width="10.5703125" style="246" bestFit="1" customWidth="1"/>
    <col min="16144" max="16144" width="10.28515625" style="246" bestFit="1" customWidth="1"/>
    <col min="16145" max="16145" width="11.140625" style="246" bestFit="1" customWidth="1"/>
    <col min="16146" max="16146" width="12.140625" style="246" bestFit="1" customWidth="1"/>
    <col min="16147" max="16147" width="10.42578125" style="246" bestFit="1" customWidth="1"/>
    <col min="16148" max="16148" width="10.85546875" style="246" bestFit="1" customWidth="1"/>
    <col min="16149" max="16149" width="10.42578125" style="246" bestFit="1" customWidth="1"/>
    <col min="16150" max="16150" width="9.85546875" style="246" bestFit="1" customWidth="1"/>
    <col min="16151" max="16151" width="12.140625" style="246" customWidth="1"/>
    <col min="16152" max="16152" width="12.28515625" style="246" bestFit="1" customWidth="1"/>
    <col min="16153" max="16153" width="10" style="246" bestFit="1" customWidth="1"/>
    <col min="16154" max="16155" width="10.5703125" style="246" bestFit="1" customWidth="1"/>
    <col min="16156" max="16163" width="12" style="246" customWidth="1"/>
    <col min="16164" max="16384" width="9.140625" style="246"/>
  </cols>
  <sheetData>
    <row r="1" spans="1:33" s="24" customFormat="1" ht="15.75" customHeight="1" x14ac:dyDescent="0.25">
      <c r="A1" s="23" t="s">
        <v>106</v>
      </c>
      <c r="B1" s="321" t="s">
        <v>289</v>
      </c>
      <c r="C1" s="541" t="s">
        <v>743</v>
      </c>
      <c r="D1" s="541"/>
      <c r="E1" s="541"/>
      <c r="F1" s="541"/>
    </row>
    <row r="2" spans="1:33" s="24" customFormat="1" ht="15.75" customHeight="1" x14ac:dyDescent="0.25">
      <c r="A2" s="323" t="s">
        <v>107</v>
      </c>
      <c r="B2" s="321" t="s">
        <v>290</v>
      </c>
      <c r="D2" s="23"/>
      <c r="F2" s="322"/>
    </row>
    <row r="3" spans="1:33" s="24" customFormat="1" x14ac:dyDescent="0.25">
      <c r="A3" s="324" t="s">
        <v>127</v>
      </c>
      <c r="B3" s="318" t="s">
        <v>128</v>
      </c>
      <c r="C3" s="318"/>
      <c r="D3" s="325"/>
      <c r="F3" s="322"/>
    </row>
    <row r="4" spans="1:33" s="24" customFormat="1" x14ac:dyDescent="0.25">
      <c r="A4" s="324" t="s">
        <v>129</v>
      </c>
      <c r="B4" s="318" t="s">
        <v>357</v>
      </c>
      <c r="D4" s="23"/>
      <c r="F4" s="322"/>
    </row>
    <row r="5" spans="1:33" s="24" customFormat="1" ht="69" customHeight="1" x14ac:dyDescent="0.25">
      <c r="A5" s="387" t="s">
        <v>111</v>
      </c>
      <c r="B5" s="450" t="s">
        <v>692</v>
      </c>
      <c r="C5" s="326"/>
      <c r="D5" s="327"/>
      <c r="E5" s="326"/>
      <c r="F5" s="328"/>
      <c r="G5" s="326"/>
      <c r="H5" s="326"/>
      <c r="I5" s="329"/>
      <c r="J5" s="329"/>
      <c r="K5" s="329"/>
      <c r="L5" s="329"/>
      <c r="M5" s="329"/>
      <c r="N5" s="329"/>
    </row>
    <row r="6" spans="1:33" s="24" customFormat="1" ht="64.5" customHeight="1" x14ac:dyDescent="0.25">
      <c r="A6" s="388" t="s">
        <v>113</v>
      </c>
      <c r="B6" s="450" t="s">
        <v>693</v>
      </c>
      <c r="C6" s="330"/>
      <c r="D6" s="331"/>
      <c r="E6" s="330"/>
      <c r="F6" s="332"/>
      <c r="G6" s="330"/>
      <c r="H6" s="330"/>
      <c r="I6" s="330"/>
      <c r="J6" s="330"/>
      <c r="K6" s="330"/>
      <c r="L6" s="330"/>
      <c r="M6" s="330"/>
      <c r="N6" s="330"/>
      <c r="O6" s="330"/>
      <c r="P6" s="330"/>
      <c r="Q6" s="330"/>
      <c r="R6" s="330"/>
      <c r="S6" s="330"/>
      <c r="T6" s="330"/>
      <c r="U6" s="330"/>
      <c r="V6" s="330"/>
      <c r="W6" s="330"/>
      <c r="X6" s="330"/>
      <c r="Y6" s="330"/>
      <c r="Z6" s="330"/>
      <c r="AA6" s="330"/>
    </row>
    <row r="7" spans="1:33" x14ac:dyDescent="0.25">
      <c r="A7" s="333"/>
      <c r="B7" s="333"/>
      <c r="C7" s="254"/>
      <c r="E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  <c r="AB7" s="254"/>
      <c r="AC7" s="254"/>
      <c r="AD7" s="254"/>
      <c r="AE7" s="254"/>
      <c r="AF7" s="254"/>
      <c r="AG7" s="254"/>
    </row>
    <row r="8" spans="1:33" x14ac:dyDescent="0.25">
      <c r="F8" s="336"/>
    </row>
    <row r="9" spans="1:33" x14ac:dyDescent="0.25">
      <c r="F9" s="336" t="s">
        <v>694</v>
      </c>
    </row>
    <row r="10" spans="1:33" x14ac:dyDescent="0.25">
      <c r="F10" s="336" t="s">
        <v>695</v>
      </c>
    </row>
    <row r="11" spans="1:33" x14ac:dyDescent="0.25">
      <c r="D11" s="337" t="s">
        <v>696</v>
      </c>
      <c r="E11" s="481" t="s">
        <v>697</v>
      </c>
      <c r="F11" s="335">
        <v>131.13553917511265</v>
      </c>
    </row>
    <row r="12" spans="1:33" x14ac:dyDescent="0.25">
      <c r="D12" s="339">
        <v>38776</v>
      </c>
      <c r="E12" s="340">
        <v>38776</v>
      </c>
      <c r="F12" s="335">
        <v>131.328816761334</v>
      </c>
    </row>
    <row r="13" spans="1:33" x14ac:dyDescent="0.25">
      <c r="D13" s="339">
        <v>38807</v>
      </c>
      <c r="E13" s="340">
        <v>38807</v>
      </c>
      <c r="F13" s="335">
        <v>126.13484933242727</v>
      </c>
    </row>
    <row r="14" spans="1:33" x14ac:dyDescent="0.25">
      <c r="D14" s="339">
        <v>38837</v>
      </c>
      <c r="E14" s="340">
        <v>38837</v>
      </c>
      <c r="F14" s="335">
        <v>130.91383529317554</v>
      </c>
    </row>
    <row r="15" spans="1:33" x14ac:dyDescent="0.25">
      <c r="D15" s="339">
        <v>38868</v>
      </c>
      <c r="E15" s="340">
        <v>38868</v>
      </c>
      <c r="F15" s="335">
        <v>133.46245005804053</v>
      </c>
    </row>
    <row r="16" spans="1:33" x14ac:dyDescent="0.25">
      <c r="D16" s="339">
        <v>38898</v>
      </c>
      <c r="E16" s="340">
        <v>38898</v>
      </c>
      <c r="F16" s="335">
        <v>132.28922218059063</v>
      </c>
    </row>
    <row r="17" spans="4:6" x14ac:dyDescent="0.25">
      <c r="D17" s="339">
        <v>38929</v>
      </c>
      <c r="E17" s="340">
        <v>38929</v>
      </c>
      <c r="F17" s="335">
        <v>132.11583979259944</v>
      </c>
    </row>
    <row r="18" spans="4:6" x14ac:dyDescent="0.25">
      <c r="D18" s="339">
        <v>38960</v>
      </c>
      <c r="E18" s="340">
        <v>38960</v>
      </c>
      <c r="F18" s="335">
        <v>136.71682104333499</v>
      </c>
    </row>
    <row r="19" spans="4:6" x14ac:dyDescent="0.25">
      <c r="D19" s="339">
        <v>38990</v>
      </c>
      <c r="E19" s="340">
        <v>38990</v>
      </c>
      <c r="F19" s="335">
        <v>136.26396332536595</v>
      </c>
    </row>
    <row r="20" spans="4:6" x14ac:dyDescent="0.25">
      <c r="D20" s="339">
        <v>39021</v>
      </c>
      <c r="E20" s="340">
        <v>39021</v>
      </c>
      <c r="F20" s="335">
        <v>136.48534950997066</v>
      </c>
    </row>
    <row r="21" spans="4:6" x14ac:dyDescent="0.25">
      <c r="D21" s="339">
        <v>39051</v>
      </c>
      <c r="E21" s="340">
        <v>39051</v>
      </c>
      <c r="F21" s="335">
        <v>135.10427986146684</v>
      </c>
    </row>
    <row r="22" spans="4:6" x14ac:dyDescent="0.25">
      <c r="D22" s="339">
        <v>39082</v>
      </c>
      <c r="E22" s="340">
        <v>39082</v>
      </c>
      <c r="F22" s="335">
        <v>130.99121027433338</v>
      </c>
    </row>
    <row r="23" spans="4:6" x14ac:dyDescent="0.25">
      <c r="D23" s="341">
        <v>39113</v>
      </c>
      <c r="E23" s="338">
        <v>39113</v>
      </c>
      <c r="F23" s="335">
        <v>131.80095492861201</v>
      </c>
    </row>
    <row r="24" spans="4:6" x14ac:dyDescent="0.25">
      <c r="D24" s="339">
        <v>39141</v>
      </c>
      <c r="E24" s="340">
        <v>39141</v>
      </c>
      <c r="F24" s="335">
        <v>133.24286081002441</v>
      </c>
    </row>
    <row r="25" spans="4:6" x14ac:dyDescent="0.25">
      <c r="D25" s="339">
        <v>39172</v>
      </c>
      <c r="E25" s="340">
        <v>39172</v>
      </c>
      <c r="F25" s="335">
        <v>131.32625482748182</v>
      </c>
    </row>
    <row r="26" spans="4:6" x14ac:dyDescent="0.25">
      <c r="D26" s="339">
        <v>39202</v>
      </c>
      <c r="E26" s="340">
        <v>39202</v>
      </c>
      <c r="F26" s="335">
        <v>132.57431226012451</v>
      </c>
    </row>
    <row r="27" spans="4:6" x14ac:dyDescent="0.25">
      <c r="D27" s="339">
        <v>39233</v>
      </c>
      <c r="E27" s="340">
        <v>39233</v>
      </c>
      <c r="F27" s="335">
        <v>134.79013790602724</v>
      </c>
    </row>
    <row r="28" spans="4:6" x14ac:dyDescent="0.25">
      <c r="D28" s="339">
        <v>39263</v>
      </c>
      <c r="E28" s="340">
        <v>39263</v>
      </c>
      <c r="F28" s="335">
        <v>134.68928341151562</v>
      </c>
    </row>
    <row r="29" spans="4:6" x14ac:dyDescent="0.25">
      <c r="D29" s="339">
        <v>39294</v>
      </c>
      <c r="E29" s="340">
        <v>39294</v>
      </c>
      <c r="F29" s="335">
        <v>139.47922169855644</v>
      </c>
    </row>
    <row r="30" spans="4:6" x14ac:dyDescent="0.25">
      <c r="D30" s="339">
        <v>39325</v>
      </c>
      <c r="E30" s="340">
        <v>39325</v>
      </c>
      <c r="F30" s="335">
        <v>139.19315998173525</v>
      </c>
    </row>
    <row r="31" spans="4:6" x14ac:dyDescent="0.25">
      <c r="D31" s="339">
        <v>39355</v>
      </c>
      <c r="E31" s="340">
        <v>39355</v>
      </c>
      <c r="F31" s="335">
        <v>137.78263539231222</v>
      </c>
    </row>
    <row r="32" spans="4:6" x14ac:dyDescent="0.25">
      <c r="D32" s="339">
        <v>39386</v>
      </c>
      <c r="E32" s="340">
        <v>39386</v>
      </c>
      <c r="F32" s="335">
        <v>138.55258437623229</v>
      </c>
    </row>
    <row r="33" spans="4:6" x14ac:dyDescent="0.25">
      <c r="D33" s="339">
        <v>39416</v>
      </c>
      <c r="E33" s="340">
        <v>39416</v>
      </c>
      <c r="F33" s="335">
        <v>143.29827932729756</v>
      </c>
    </row>
    <row r="34" spans="4:6" x14ac:dyDescent="0.25">
      <c r="D34" s="339">
        <v>39447</v>
      </c>
      <c r="E34" s="340">
        <v>39447</v>
      </c>
      <c r="F34" s="335">
        <v>139.67020134579633</v>
      </c>
    </row>
    <row r="35" spans="4:6" x14ac:dyDescent="0.25">
      <c r="D35" s="341">
        <v>39478</v>
      </c>
      <c r="E35" s="338">
        <v>39478</v>
      </c>
      <c r="F35" s="342">
        <v>144.65606758179098</v>
      </c>
    </row>
    <row r="36" spans="4:6" x14ac:dyDescent="0.25">
      <c r="D36" s="339">
        <v>39507</v>
      </c>
      <c r="E36" s="340">
        <v>39507</v>
      </c>
      <c r="F36" s="342">
        <v>143.56461997045301</v>
      </c>
    </row>
    <row r="37" spans="4:6" x14ac:dyDescent="0.25">
      <c r="D37" s="339">
        <v>39538</v>
      </c>
      <c r="E37" s="340">
        <v>39538</v>
      </c>
      <c r="F37" s="342">
        <v>143.83176141748143</v>
      </c>
    </row>
    <row r="38" spans="4:6" x14ac:dyDescent="0.25">
      <c r="D38" s="339">
        <v>39568</v>
      </c>
      <c r="E38" s="340">
        <v>39568</v>
      </c>
      <c r="F38" s="342">
        <v>141.19757641680377</v>
      </c>
    </row>
    <row r="39" spans="4:6" x14ac:dyDescent="0.25">
      <c r="D39" s="339">
        <v>39599</v>
      </c>
      <c r="E39" s="340">
        <v>39599</v>
      </c>
      <c r="F39" s="342">
        <v>141.06968287834417</v>
      </c>
    </row>
    <row r="40" spans="4:6" x14ac:dyDescent="0.25">
      <c r="D40" s="339">
        <v>39629</v>
      </c>
      <c r="E40" s="340">
        <v>39629</v>
      </c>
      <c r="F40" s="342">
        <v>142.45045916807783</v>
      </c>
    </row>
    <row r="41" spans="4:6" x14ac:dyDescent="0.25">
      <c r="D41" s="339">
        <v>39660</v>
      </c>
      <c r="E41" s="340">
        <v>39660</v>
      </c>
      <c r="F41" s="342">
        <v>136.48922056444223</v>
      </c>
    </row>
    <row r="42" spans="4:6" x14ac:dyDescent="0.25">
      <c r="D42" s="339">
        <v>39691</v>
      </c>
      <c r="E42" s="340">
        <v>39691</v>
      </c>
      <c r="F42" s="342">
        <v>144.07451365795737</v>
      </c>
    </row>
    <row r="43" spans="4:6" x14ac:dyDescent="0.25">
      <c r="D43" s="339">
        <v>39721</v>
      </c>
      <c r="E43" s="340">
        <v>39721</v>
      </c>
      <c r="F43" s="342">
        <v>146.13830704753593</v>
      </c>
    </row>
    <row r="44" spans="4:6" x14ac:dyDescent="0.25">
      <c r="D44" s="339">
        <v>39752</v>
      </c>
      <c r="E44" s="340">
        <v>39752</v>
      </c>
      <c r="F44" s="342">
        <v>158.94297323900906</v>
      </c>
    </row>
    <row r="45" spans="4:6" x14ac:dyDescent="0.25">
      <c r="D45" s="339">
        <v>39782</v>
      </c>
      <c r="E45" s="340">
        <v>39782</v>
      </c>
      <c r="F45" s="342">
        <v>153.30847027292882</v>
      </c>
    </row>
    <row r="46" spans="4:6" x14ac:dyDescent="0.25">
      <c r="D46" s="339">
        <v>39813</v>
      </c>
      <c r="E46" s="340">
        <v>39813</v>
      </c>
      <c r="F46" s="342">
        <v>152.00359685910846</v>
      </c>
    </row>
    <row r="47" spans="4:6" x14ac:dyDescent="0.25">
      <c r="D47" s="341">
        <v>39844</v>
      </c>
      <c r="E47" s="338">
        <v>39844</v>
      </c>
      <c r="F47" s="342">
        <v>162.01491195596853</v>
      </c>
    </row>
    <row r="48" spans="4:6" x14ac:dyDescent="0.25">
      <c r="D48" s="339">
        <v>39872</v>
      </c>
      <c r="E48" s="340">
        <v>39872</v>
      </c>
      <c r="F48" s="342">
        <v>161.35762171293592</v>
      </c>
    </row>
    <row r="49" spans="4:6" x14ac:dyDescent="0.25">
      <c r="D49" s="339">
        <v>39903</v>
      </c>
      <c r="E49" s="340">
        <v>39903</v>
      </c>
      <c r="F49" s="342">
        <v>161.15094676104553</v>
      </c>
    </row>
    <row r="50" spans="4:6" x14ac:dyDescent="0.25">
      <c r="D50" s="339">
        <v>39933</v>
      </c>
      <c r="E50" s="340">
        <v>39933</v>
      </c>
      <c r="F50" s="342">
        <v>147.9951622346486</v>
      </c>
    </row>
    <row r="51" spans="4:6" x14ac:dyDescent="0.25">
      <c r="D51" s="339">
        <v>39964</v>
      </c>
      <c r="E51" s="340">
        <v>39964</v>
      </c>
      <c r="F51" s="342">
        <v>143.97291767817762</v>
      </c>
    </row>
    <row r="52" spans="4:6" x14ac:dyDescent="0.25">
      <c r="D52" s="339">
        <v>39994</v>
      </c>
      <c r="E52" s="340">
        <v>39994</v>
      </c>
      <c r="F52" s="342">
        <v>138.45046354027198</v>
      </c>
    </row>
    <row r="53" spans="4:6" x14ac:dyDescent="0.25">
      <c r="D53" s="339">
        <v>40025</v>
      </c>
      <c r="E53" s="340">
        <v>40025</v>
      </c>
      <c r="F53" s="342">
        <v>135.05068701446962</v>
      </c>
    </row>
    <row r="54" spans="4:6" x14ac:dyDescent="0.25">
      <c r="D54" s="339">
        <v>40056</v>
      </c>
      <c r="E54" s="340">
        <v>40056</v>
      </c>
      <c r="F54" s="342">
        <v>135.60982842938176</v>
      </c>
    </row>
    <row r="55" spans="4:6" x14ac:dyDescent="0.25">
      <c r="D55" s="339">
        <v>40086</v>
      </c>
      <c r="E55" s="340">
        <v>40086</v>
      </c>
      <c r="F55" s="342">
        <v>134.93842028460847</v>
      </c>
    </row>
    <row r="56" spans="4:6" x14ac:dyDescent="0.25">
      <c r="D56" s="339">
        <v>40117</v>
      </c>
      <c r="E56" s="340">
        <v>40117</v>
      </c>
      <c r="F56" s="342">
        <v>135.17989150069886</v>
      </c>
    </row>
    <row r="57" spans="4:6" x14ac:dyDescent="0.25">
      <c r="D57" s="339">
        <v>40147</v>
      </c>
      <c r="E57" s="340">
        <v>40147</v>
      </c>
      <c r="F57" s="342">
        <v>136.81636252525499</v>
      </c>
    </row>
    <row r="58" spans="4:6" x14ac:dyDescent="0.25">
      <c r="D58" s="339">
        <v>40178</v>
      </c>
      <c r="E58" s="340">
        <v>40178</v>
      </c>
      <c r="F58" s="342">
        <v>134.63297343437932</v>
      </c>
    </row>
    <row r="59" spans="4:6" x14ac:dyDescent="0.25">
      <c r="D59" s="341">
        <v>40209</v>
      </c>
      <c r="E59" s="338">
        <v>40209</v>
      </c>
      <c r="F59" s="342">
        <v>134.82034485830664</v>
      </c>
    </row>
    <row r="60" spans="4:6" x14ac:dyDescent="0.25">
      <c r="D60" s="339">
        <v>40237</v>
      </c>
      <c r="E60" s="340">
        <v>40237</v>
      </c>
      <c r="F60" s="342">
        <v>135.00144957507328</v>
      </c>
    </row>
    <row r="61" spans="4:6" x14ac:dyDescent="0.25">
      <c r="D61" s="339">
        <v>40268</v>
      </c>
      <c r="E61" s="340">
        <v>40268</v>
      </c>
      <c r="F61" s="342">
        <v>135.72048822105981</v>
      </c>
    </row>
    <row r="62" spans="4:6" x14ac:dyDescent="0.25">
      <c r="D62" s="339">
        <v>40298</v>
      </c>
      <c r="E62" s="340">
        <v>40298</v>
      </c>
      <c r="F62" s="342">
        <v>133.91355648561691</v>
      </c>
    </row>
    <row r="63" spans="4:6" x14ac:dyDescent="0.25">
      <c r="D63" s="339">
        <v>40329</v>
      </c>
      <c r="E63" s="340">
        <v>40329</v>
      </c>
      <c r="F63" s="342">
        <v>136.49321026341852</v>
      </c>
    </row>
    <row r="64" spans="4:6" x14ac:dyDescent="0.25">
      <c r="D64" s="339">
        <v>40359</v>
      </c>
      <c r="E64" s="340">
        <v>40359</v>
      </c>
      <c r="F64" s="342">
        <v>142.2071453111015</v>
      </c>
    </row>
    <row r="65" spans="4:6" x14ac:dyDescent="0.25">
      <c r="D65" s="339">
        <v>40390</v>
      </c>
      <c r="E65" s="340">
        <v>40390</v>
      </c>
      <c r="F65" s="342">
        <v>140.43843829458535</v>
      </c>
    </row>
    <row r="66" spans="4:6" x14ac:dyDescent="0.25">
      <c r="D66" s="339">
        <v>40421</v>
      </c>
      <c r="E66" s="340">
        <v>40421</v>
      </c>
      <c r="F66" s="342">
        <v>142.53443919428068</v>
      </c>
    </row>
    <row r="67" spans="4:6" x14ac:dyDescent="0.25">
      <c r="D67" s="339">
        <v>40451</v>
      </c>
      <c r="E67" s="340">
        <v>40451</v>
      </c>
      <c r="F67" s="342">
        <v>138.10763493322912</v>
      </c>
    </row>
    <row r="68" spans="4:6" x14ac:dyDescent="0.25">
      <c r="D68" s="339">
        <v>40482</v>
      </c>
      <c r="E68" s="340">
        <v>40482</v>
      </c>
      <c r="F68" s="342">
        <v>135.71400065332239</v>
      </c>
    </row>
    <row r="69" spans="4:6" x14ac:dyDescent="0.25">
      <c r="D69" s="339">
        <v>40512</v>
      </c>
      <c r="E69" s="340">
        <v>40512</v>
      </c>
      <c r="F69" s="342">
        <v>139.47908251377399</v>
      </c>
    </row>
    <row r="70" spans="4:6" x14ac:dyDescent="0.25">
      <c r="D70" s="339">
        <v>40543</v>
      </c>
      <c r="E70" s="340">
        <v>40543</v>
      </c>
      <c r="F70" s="342">
        <v>140.43171373114944</v>
      </c>
    </row>
    <row r="71" spans="4:6" x14ac:dyDescent="0.25">
      <c r="D71" s="341">
        <v>40574</v>
      </c>
      <c r="E71" s="338">
        <v>40574</v>
      </c>
      <c r="F71" s="342">
        <v>137.22230591564107</v>
      </c>
    </row>
    <row r="72" spans="4:6" x14ac:dyDescent="0.25">
      <c r="D72" s="339">
        <v>40602</v>
      </c>
      <c r="E72" s="340">
        <v>40602</v>
      </c>
      <c r="F72" s="342">
        <v>136.28599362005954</v>
      </c>
    </row>
    <row r="73" spans="4:6" x14ac:dyDescent="0.25">
      <c r="D73" s="339">
        <v>40633</v>
      </c>
      <c r="E73" s="340">
        <v>40633</v>
      </c>
      <c r="F73" s="342">
        <v>132.2911461505858</v>
      </c>
    </row>
    <row r="74" spans="4:6" x14ac:dyDescent="0.25">
      <c r="D74" s="339">
        <v>40663</v>
      </c>
      <c r="E74" s="340">
        <v>40663</v>
      </c>
      <c r="F74" s="342">
        <v>131.75286272630788</v>
      </c>
    </row>
    <row r="75" spans="4:6" x14ac:dyDescent="0.25">
      <c r="D75" s="339">
        <v>40694</v>
      </c>
      <c r="E75" s="340">
        <v>40694</v>
      </c>
      <c r="F75" s="342">
        <v>134.41741647049329</v>
      </c>
    </row>
    <row r="76" spans="4:6" x14ac:dyDescent="0.25">
      <c r="D76" s="339">
        <v>40724</v>
      </c>
      <c r="E76" s="340">
        <v>40724</v>
      </c>
      <c r="F76" s="342">
        <v>132.5708363911057</v>
      </c>
    </row>
    <row r="77" spans="4:6" x14ac:dyDescent="0.25">
      <c r="D77" s="339">
        <v>40755</v>
      </c>
      <c r="E77" s="340">
        <v>40755</v>
      </c>
      <c r="F77" s="342">
        <v>136.09483414651041</v>
      </c>
    </row>
    <row r="78" spans="4:6" x14ac:dyDescent="0.25">
      <c r="D78" s="339">
        <v>40786</v>
      </c>
      <c r="E78" s="340">
        <v>40786</v>
      </c>
      <c r="F78" s="342">
        <v>134.08496857955691</v>
      </c>
    </row>
    <row r="79" spans="4:6" x14ac:dyDescent="0.25">
      <c r="D79" s="339">
        <v>40816</v>
      </c>
      <c r="E79" s="340">
        <v>40816</v>
      </c>
      <c r="F79" s="342">
        <v>133.82624305140388</v>
      </c>
    </row>
    <row r="80" spans="4:6" x14ac:dyDescent="0.25">
      <c r="D80" s="339">
        <v>40847</v>
      </c>
      <c r="E80" s="340">
        <v>40847</v>
      </c>
      <c r="F80" s="342">
        <v>134.43700879210908</v>
      </c>
    </row>
    <row r="81" spans="4:6" x14ac:dyDescent="0.25">
      <c r="D81" s="339">
        <v>40877</v>
      </c>
      <c r="E81" s="340">
        <v>40877</v>
      </c>
      <c r="F81" s="342">
        <v>133.49488524498332</v>
      </c>
    </row>
    <row r="82" spans="4:6" x14ac:dyDescent="0.25">
      <c r="D82" s="339">
        <v>40908</v>
      </c>
      <c r="E82" s="340">
        <v>40908</v>
      </c>
      <c r="F82" s="342">
        <v>129.84991560364244</v>
      </c>
    </row>
    <row r="83" spans="4:6" x14ac:dyDescent="0.25">
      <c r="D83" s="341">
        <v>40939</v>
      </c>
      <c r="E83" s="338">
        <v>40939</v>
      </c>
      <c r="F83" s="342">
        <v>129.39647850310783</v>
      </c>
    </row>
    <row r="84" spans="4:6" x14ac:dyDescent="0.25">
      <c r="D84" s="339">
        <v>40968</v>
      </c>
      <c r="E84" s="340">
        <v>40968</v>
      </c>
      <c r="F84" s="342">
        <v>127.26718224486426</v>
      </c>
    </row>
    <row r="85" spans="4:6" x14ac:dyDescent="0.25">
      <c r="D85" s="339">
        <v>40999</v>
      </c>
      <c r="E85" s="340">
        <v>40999</v>
      </c>
      <c r="F85" s="342">
        <v>126.05552327722755</v>
      </c>
    </row>
    <row r="86" spans="4:6" x14ac:dyDescent="0.25">
      <c r="D86" s="339">
        <v>41029</v>
      </c>
      <c r="E86" s="340">
        <v>41029</v>
      </c>
      <c r="F86" s="342">
        <v>126.03183658904209</v>
      </c>
    </row>
    <row r="87" spans="4:6" x14ac:dyDescent="0.25">
      <c r="D87" s="339">
        <v>41060</v>
      </c>
      <c r="E87" s="340">
        <v>41060</v>
      </c>
      <c r="F87" s="342">
        <v>127.45818957099311</v>
      </c>
    </row>
    <row r="88" spans="4:6" x14ac:dyDescent="0.25">
      <c r="D88" s="339">
        <v>41090</v>
      </c>
      <c r="E88" s="340">
        <v>41090</v>
      </c>
      <c r="F88" s="342">
        <v>124.03988736447467</v>
      </c>
    </row>
    <row r="89" spans="4:6" x14ac:dyDescent="0.25">
      <c r="D89" s="339">
        <v>41121</v>
      </c>
      <c r="E89" s="340">
        <v>41121</v>
      </c>
      <c r="F89" s="342">
        <v>121.0918336869867</v>
      </c>
    </row>
    <row r="90" spans="4:6" x14ac:dyDescent="0.25">
      <c r="D90" s="339">
        <v>41152</v>
      </c>
      <c r="E90" s="340">
        <v>41152</v>
      </c>
      <c r="F90" s="342">
        <v>119.81338446534633</v>
      </c>
    </row>
    <row r="91" spans="4:6" x14ac:dyDescent="0.25">
      <c r="D91" s="339">
        <v>41182</v>
      </c>
      <c r="E91" s="340">
        <v>41182</v>
      </c>
      <c r="F91" s="342">
        <v>118.26943014717024</v>
      </c>
    </row>
    <row r="92" spans="4:6" x14ac:dyDescent="0.25">
      <c r="D92" s="339">
        <v>41213</v>
      </c>
      <c r="E92" s="340">
        <v>41213</v>
      </c>
      <c r="F92" s="335">
        <v>116.30784539225922</v>
      </c>
    </row>
    <row r="93" spans="4:6" x14ac:dyDescent="0.25">
      <c r="D93" s="339">
        <v>41243</v>
      </c>
      <c r="E93" s="340">
        <v>41243</v>
      </c>
      <c r="F93" s="335">
        <v>115.26430959575104</v>
      </c>
    </row>
    <row r="94" spans="4:6" x14ac:dyDescent="0.25">
      <c r="D94" s="339">
        <v>41274</v>
      </c>
      <c r="E94" s="340">
        <v>41274</v>
      </c>
      <c r="F94" s="335">
        <v>114.47711116501684</v>
      </c>
    </row>
    <row r="95" spans="4:6" x14ac:dyDescent="0.25">
      <c r="D95" s="341">
        <v>41305</v>
      </c>
      <c r="E95" s="338">
        <v>41305</v>
      </c>
      <c r="F95" s="335">
        <v>114.48668871546242</v>
      </c>
    </row>
    <row r="96" spans="4:6" x14ac:dyDescent="0.25">
      <c r="D96" s="339">
        <v>41333</v>
      </c>
      <c r="E96" s="340">
        <v>41333</v>
      </c>
      <c r="F96" s="335">
        <v>114.75412568062455</v>
      </c>
    </row>
    <row r="97" spans="4:8" x14ac:dyDescent="0.25">
      <c r="D97" s="339">
        <v>41364</v>
      </c>
      <c r="E97" s="340">
        <v>41364</v>
      </c>
      <c r="F97" s="335">
        <v>112.91654734516774</v>
      </c>
    </row>
    <row r="98" spans="4:8" x14ac:dyDescent="0.25">
      <c r="D98" s="339">
        <v>41394</v>
      </c>
      <c r="E98" s="340">
        <v>41394</v>
      </c>
      <c r="F98" s="335">
        <v>112.57344914078853</v>
      </c>
    </row>
    <row r="99" spans="4:8" x14ac:dyDescent="0.25">
      <c r="D99" s="339">
        <v>41425</v>
      </c>
      <c r="E99" s="340">
        <v>41425</v>
      </c>
      <c r="F99" s="335">
        <v>112.05869750351525</v>
      </c>
    </row>
    <row r="100" spans="4:8" x14ac:dyDescent="0.25">
      <c r="D100" s="339">
        <v>41455</v>
      </c>
      <c r="E100" s="340">
        <v>41455</v>
      </c>
      <c r="F100" s="335">
        <v>112.22558700999956</v>
      </c>
    </row>
    <row r="101" spans="4:8" x14ac:dyDescent="0.25">
      <c r="D101" s="339">
        <v>41486</v>
      </c>
      <c r="E101" s="340">
        <v>41486</v>
      </c>
      <c r="F101" s="335">
        <v>113.8226736225938</v>
      </c>
    </row>
    <row r="102" spans="4:8" x14ac:dyDescent="0.25">
      <c r="D102" s="339">
        <v>41517</v>
      </c>
      <c r="E102" s="340">
        <v>41517</v>
      </c>
      <c r="F102" s="335">
        <v>113.96634146702354</v>
      </c>
    </row>
    <row r="103" spans="4:8" x14ac:dyDescent="0.25">
      <c r="D103" s="339">
        <v>41547</v>
      </c>
      <c r="E103" s="340">
        <v>41547</v>
      </c>
      <c r="F103" s="335">
        <v>115.11688964560898</v>
      </c>
    </row>
    <row r="104" spans="4:8" x14ac:dyDescent="0.25">
      <c r="D104" s="339">
        <v>41578</v>
      </c>
      <c r="E104" s="340">
        <v>41578</v>
      </c>
      <c r="F104" s="335">
        <v>111.83985373730042</v>
      </c>
    </row>
    <row r="105" spans="4:8" x14ac:dyDescent="0.25">
      <c r="D105" s="339">
        <v>41608</v>
      </c>
      <c r="E105" s="340">
        <v>41608</v>
      </c>
      <c r="F105" s="335">
        <v>112.90160077988631</v>
      </c>
    </row>
    <row r="106" spans="4:8" x14ac:dyDescent="0.25">
      <c r="D106" s="339">
        <v>41639</v>
      </c>
      <c r="E106" s="340">
        <v>41639</v>
      </c>
      <c r="F106" s="335">
        <v>107.527856883553</v>
      </c>
    </row>
    <row r="107" spans="4:8" x14ac:dyDescent="0.25">
      <c r="D107" s="341">
        <v>41670</v>
      </c>
      <c r="E107" s="338">
        <v>41670</v>
      </c>
      <c r="F107" s="335">
        <v>112.59407340409535</v>
      </c>
    </row>
    <row r="108" spans="4:8" x14ac:dyDescent="0.25">
      <c r="D108" s="339">
        <v>41698</v>
      </c>
      <c r="E108" s="340">
        <v>41698</v>
      </c>
      <c r="F108" s="335">
        <v>110.10670257932877</v>
      </c>
    </row>
    <row r="109" spans="4:8" x14ac:dyDescent="0.25">
      <c r="D109" s="339">
        <v>41729</v>
      </c>
      <c r="E109" s="340">
        <v>41729</v>
      </c>
      <c r="F109" s="335">
        <v>108.5070422553962</v>
      </c>
    </row>
    <row r="110" spans="4:8" x14ac:dyDescent="0.25">
      <c r="D110" s="339">
        <v>41759</v>
      </c>
      <c r="E110" s="340">
        <v>41759</v>
      </c>
      <c r="F110" s="335">
        <v>106.78592847388518</v>
      </c>
    </row>
    <row r="111" spans="4:8" x14ac:dyDescent="0.25">
      <c r="D111" s="339">
        <v>41790</v>
      </c>
      <c r="E111" s="340">
        <v>41790</v>
      </c>
      <c r="F111" s="335">
        <v>107.72686567360878</v>
      </c>
    </row>
    <row r="112" spans="4:8" x14ac:dyDescent="0.25">
      <c r="D112" s="339">
        <v>41820</v>
      </c>
      <c r="E112" s="340">
        <v>41820</v>
      </c>
      <c r="F112" s="335">
        <v>109.30546824607097</v>
      </c>
      <c r="G112" s="343"/>
      <c r="H112" s="343"/>
    </row>
    <row r="113" spans="4:8" x14ac:dyDescent="0.25">
      <c r="D113" s="339">
        <v>41851</v>
      </c>
      <c r="E113" s="340">
        <v>41851</v>
      </c>
      <c r="F113" s="335">
        <v>108.28116873408527</v>
      </c>
      <c r="G113" s="344"/>
      <c r="H113" s="343"/>
    </row>
    <row r="114" spans="4:8" x14ac:dyDescent="0.25">
      <c r="D114" s="339">
        <v>41882</v>
      </c>
      <c r="E114" s="340">
        <v>41882</v>
      </c>
      <c r="F114" s="335">
        <v>105.99532568770861</v>
      </c>
      <c r="G114" s="343"/>
      <c r="H114" s="343"/>
    </row>
    <row r="115" spans="4:8" x14ac:dyDescent="0.25">
      <c r="D115" s="339">
        <v>41912</v>
      </c>
      <c r="E115" s="340">
        <v>41912</v>
      </c>
      <c r="F115" s="335">
        <v>105.8994829508666</v>
      </c>
      <c r="G115" s="343"/>
      <c r="H115" s="343"/>
    </row>
    <row r="116" spans="4:8" x14ac:dyDescent="0.25">
      <c r="D116" s="339">
        <v>41943</v>
      </c>
      <c r="E116" s="340">
        <v>41943</v>
      </c>
      <c r="F116" s="335">
        <v>104.55978630927241</v>
      </c>
      <c r="G116" s="343"/>
      <c r="H116" s="343"/>
    </row>
    <row r="117" spans="4:8" x14ac:dyDescent="0.25">
      <c r="D117" s="339">
        <v>41973</v>
      </c>
      <c r="E117" s="340">
        <v>41973</v>
      </c>
      <c r="F117" s="335">
        <v>104.16307653675641</v>
      </c>
      <c r="G117" s="343"/>
      <c r="H117" s="343"/>
    </row>
    <row r="118" spans="4:8" x14ac:dyDescent="0.25">
      <c r="D118" s="339">
        <v>42004</v>
      </c>
      <c r="E118" s="340">
        <v>42004</v>
      </c>
      <c r="F118" s="335">
        <v>100.58549505315158</v>
      </c>
      <c r="G118" s="343"/>
      <c r="H118" s="343"/>
    </row>
    <row r="119" spans="4:8" x14ac:dyDescent="0.25">
      <c r="D119" s="341">
        <v>42035</v>
      </c>
      <c r="E119" s="338">
        <v>42035</v>
      </c>
      <c r="F119" s="335">
        <v>105.26776551027488</v>
      </c>
      <c r="G119" s="343"/>
      <c r="H119" s="343"/>
    </row>
    <row r="120" spans="4:8" x14ac:dyDescent="0.25">
      <c r="D120" s="339">
        <v>42063</v>
      </c>
      <c r="E120" s="340">
        <v>42063</v>
      </c>
      <c r="F120" s="335">
        <v>103.26476059420244</v>
      </c>
      <c r="G120" s="343"/>
      <c r="H120" s="343"/>
    </row>
    <row r="121" spans="4:8" x14ac:dyDescent="0.25">
      <c r="D121" s="339">
        <v>42094</v>
      </c>
      <c r="E121" s="340">
        <v>42094</v>
      </c>
      <c r="F121" s="335">
        <v>95.811156740005501</v>
      </c>
      <c r="G121" s="343"/>
      <c r="H121" s="343"/>
    </row>
    <row r="122" spans="4:8" x14ac:dyDescent="0.25">
      <c r="D122" s="339">
        <v>42124</v>
      </c>
      <c r="E122" s="340">
        <v>42124</v>
      </c>
      <c r="F122" s="335">
        <v>94.850892206661683</v>
      </c>
    </row>
    <row r="123" spans="4:8" x14ac:dyDescent="0.25">
      <c r="D123" s="339">
        <v>42155</v>
      </c>
      <c r="E123" s="340">
        <v>42155</v>
      </c>
      <c r="F123" s="335">
        <v>94.555432351699281</v>
      </c>
    </row>
    <row r="124" spans="4:8" x14ac:dyDescent="0.25">
      <c r="D124" s="339">
        <v>42185</v>
      </c>
      <c r="E124" s="340">
        <v>42185</v>
      </c>
      <c r="F124" s="335">
        <v>95.661076665705124</v>
      </c>
    </row>
    <row r="125" spans="4:8" x14ac:dyDescent="0.25">
      <c r="D125" s="339">
        <v>42216</v>
      </c>
      <c r="E125" s="340">
        <v>42216</v>
      </c>
      <c r="F125" s="335">
        <v>94.406561677709249</v>
      </c>
    </row>
    <row r="126" spans="4:8" x14ac:dyDescent="0.25">
      <c r="D126" s="339">
        <v>42247</v>
      </c>
      <c r="E126" s="340">
        <v>42247</v>
      </c>
      <c r="F126" s="335">
        <v>91.937982252028604</v>
      </c>
    </row>
    <row r="127" spans="4:8" x14ac:dyDescent="0.25">
      <c r="D127" s="339">
        <v>42277</v>
      </c>
      <c r="E127" s="340">
        <v>42277</v>
      </c>
      <c r="F127" s="335">
        <v>90.28396776217194</v>
      </c>
    </row>
    <row r="128" spans="4:8" x14ac:dyDescent="0.25">
      <c r="D128" s="339">
        <v>42308</v>
      </c>
      <c r="E128" s="340">
        <v>42308</v>
      </c>
      <c r="F128" s="335">
        <v>90.457884338034162</v>
      </c>
    </row>
    <row r="129" spans="4:6" x14ac:dyDescent="0.25">
      <c r="D129" s="339">
        <v>42338</v>
      </c>
      <c r="E129" s="340">
        <v>42338</v>
      </c>
      <c r="F129" s="335">
        <v>88.255739528542378</v>
      </c>
    </row>
    <row r="130" spans="4:6" x14ac:dyDescent="0.25">
      <c r="D130" s="339">
        <v>42369</v>
      </c>
      <c r="E130" s="340">
        <v>42369</v>
      </c>
      <c r="F130" s="335">
        <v>83.554883497773957</v>
      </c>
    </row>
    <row r="131" spans="4:6" x14ac:dyDescent="0.25">
      <c r="D131" s="341">
        <v>42400</v>
      </c>
      <c r="E131" s="338">
        <v>42400</v>
      </c>
      <c r="F131" s="335">
        <v>85.794790512920898</v>
      </c>
    </row>
    <row r="132" spans="4:6" x14ac:dyDescent="0.25">
      <c r="D132" s="339">
        <v>42429</v>
      </c>
      <c r="E132" s="340">
        <v>42429</v>
      </c>
      <c r="F132" s="335">
        <v>85.541575273319282</v>
      </c>
    </row>
    <row r="133" spans="4:6" x14ac:dyDescent="0.25">
      <c r="D133" s="339">
        <v>42460</v>
      </c>
      <c r="E133" s="340">
        <v>42460</v>
      </c>
      <c r="F133" s="335">
        <v>85.334538466016099</v>
      </c>
    </row>
    <row r="134" spans="4:6" x14ac:dyDescent="0.25">
      <c r="D134" s="339">
        <v>42490</v>
      </c>
      <c r="E134" s="340">
        <v>42490</v>
      </c>
      <c r="F134" s="335">
        <v>86.570161691074532</v>
      </c>
    </row>
    <row r="135" spans="4:6" x14ac:dyDescent="0.25">
      <c r="D135" s="339">
        <v>42521</v>
      </c>
      <c r="E135" s="340">
        <v>42521</v>
      </c>
      <c r="F135" s="335">
        <v>85.629937831104698</v>
      </c>
    </row>
    <row r="136" spans="4:6" x14ac:dyDescent="0.25">
      <c r="D136" s="339">
        <v>42551</v>
      </c>
      <c r="E136" s="340">
        <v>42551</v>
      </c>
      <c r="F136" s="335">
        <v>86.33885638097928</v>
      </c>
    </row>
    <row r="137" spans="4:6" x14ac:dyDescent="0.25">
      <c r="D137" s="339">
        <v>42582</v>
      </c>
      <c r="E137" s="340">
        <v>42582</v>
      </c>
      <c r="F137" s="335">
        <v>85.186054785123673</v>
      </c>
    </row>
    <row r="138" spans="4:6" x14ac:dyDescent="0.25">
      <c r="D138" s="339">
        <v>42613</v>
      </c>
      <c r="E138" s="340">
        <v>42613</v>
      </c>
      <c r="F138" s="335">
        <v>85.191030850980212</v>
      </c>
    </row>
    <row r="139" spans="4:6" x14ac:dyDescent="0.25">
      <c r="D139" s="339">
        <v>42643</v>
      </c>
      <c r="E139" s="340">
        <v>42643</v>
      </c>
      <c r="F139" s="335">
        <v>85.297896041498873</v>
      </c>
    </row>
    <row r="140" spans="4:6" x14ac:dyDescent="0.25">
      <c r="D140" s="339">
        <v>42674</v>
      </c>
      <c r="E140" s="340">
        <v>42674</v>
      </c>
      <c r="F140" s="335">
        <v>84.038164399787391</v>
      </c>
    </row>
    <row r="141" spans="4:6" x14ac:dyDescent="0.25">
      <c r="D141" s="339">
        <v>42704</v>
      </c>
      <c r="E141" s="340">
        <v>42704</v>
      </c>
      <c r="F141" s="335">
        <v>83.392281968812824</v>
      </c>
    </row>
    <row r="142" spans="4:6" x14ac:dyDescent="0.25">
      <c r="D142" s="339">
        <v>42735</v>
      </c>
      <c r="E142" s="340">
        <v>42735</v>
      </c>
      <c r="F142" s="335">
        <v>78.239742233304369</v>
      </c>
    </row>
    <row r="143" spans="4:6" x14ac:dyDescent="0.25">
      <c r="D143" s="341">
        <v>42766</v>
      </c>
      <c r="E143" s="338">
        <v>42766</v>
      </c>
      <c r="F143" s="335">
        <v>78.686157758746191</v>
      </c>
    </row>
    <row r="144" spans="4:6" x14ac:dyDescent="0.25">
      <c r="D144" s="339">
        <v>42794</v>
      </c>
      <c r="E144" s="340">
        <v>42794</v>
      </c>
      <c r="F144" s="335">
        <v>78.92977975873157</v>
      </c>
    </row>
    <row r="145" spans="4:11" x14ac:dyDescent="0.25">
      <c r="D145" s="339">
        <v>42825</v>
      </c>
      <c r="E145" s="340">
        <v>42825</v>
      </c>
      <c r="F145" s="335">
        <v>78.302462456013473</v>
      </c>
    </row>
    <row r="146" spans="4:11" x14ac:dyDescent="0.25">
      <c r="D146" s="339">
        <v>42855</v>
      </c>
      <c r="E146" s="340">
        <v>42855</v>
      </c>
      <c r="F146" s="335">
        <v>77.981363457081869</v>
      </c>
    </row>
    <row r="147" spans="4:11" x14ac:dyDescent="0.25">
      <c r="D147" s="339">
        <v>42886</v>
      </c>
      <c r="E147" s="340">
        <v>42886</v>
      </c>
      <c r="F147" s="335">
        <v>77.424234217570771</v>
      </c>
    </row>
    <row r="148" spans="4:11" x14ac:dyDescent="0.25">
      <c r="D148" s="339">
        <v>42916</v>
      </c>
      <c r="E148" s="340">
        <v>42916</v>
      </c>
      <c r="F148" s="335">
        <v>78.111823665785295</v>
      </c>
    </row>
    <row r="149" spans="4:11" x14ac:dyDescent="0.25">
      <c r="D149" s="339">
        <v>42947</v>
      </c>
      <c r="E149" s="340">
        <v>42947</v>
      </c>
      <c r="F149" s="335">
        <v>78.408077090857063</v>
      </c>
    </row>
    <row r="150" spans="4:11" x14ac:dyDescent="0.25">
      <c r="D150" s="339">
        <v>42978</v>
      </c>
      <c r="E150" s="340">
        <v>42978</v>
      </c>
      <c r="F150" s="335">
        <v>77.565545098320896</v>
      </c>
    </row>
    <row r="151" spans="4:11" x14ac:dyDescent="0.25">
      <c r="D151" s="339">
        <v>43008</v>
      </c>
      <c r="E151" s="340">
        <v>43008</v>
      </c>
      <c r="F151" s="335">
        <v>76.283174942967563</v>
      </c>
    </row>
    <row r="152" spans="4:11" x14ac:dyDescent="0.25">
      <c r="D152" s="339">
        <v>43039</v>
      </c>
      <c r="E152" s="340">
        <v>43039</v>
      </c>
      <c r="F152" s="335">
        <v>76.523344895856283</v>
      </c>
    </row>
    <row r="153" spans="4:11" x14ac:dyDescent="0.25">
      <c r="D153" s="339">
        <v>43069</v>
      </c>
      <c r="E153" s="340">
        <v>43069</v>
      </c>
      <c r="F153" s="335">
        <v>74.72407328665976</v>
      </c>
    </row>
    <row r="154" spans="4:11" x14ac:dyDescent="0.25">
      <c r="D154" s="339">
        <v>43100</v>
      </c>
      <c r="E154" s="340">
        <v>43100</v>
      </c>
      <c r="F154" s="335">
        <v>73.602796792777028</v>
      </c>
    </row>
    <row r="155" spans="4:11" x14ac:dyDescent="0.25">
      <c r="D155" s="341">
        <v>43131</v>
      </c>
      <c r="E155" s="338">
        <v>43131</v>
      </c>
      <c r="F155" s="335">
        <v>73.999822864758301</v>
      </c>
    </row>
    <row r="156" spans="4:11" x14ac:dyDescent="0.25">
      <c r="D156" s="339">
        <v>43159</v>
      </c>
      <c r="E156" s="340">
        <v>43159</v>
      </c>
      <c r="F156" s="335">
        <v>73.98831545962895</v>
      </c>
    </row>
    <row r="157" spans="4:11" x14ac:dyDescent="0.25">
      <c r="D157" s="339">
        <v>43190</v>
      </c>
      <c r="E157" s="340">
        <v>43190</v>
      </c>
      <c r="F157" s="335">
        <v>72.061823179624199</v>
      </c>
      <c r="K157" s="335"/>
    </row>
    <row r="158" spans="4:11" x14ac:dyDescent="0.25">
      <c r="D158" s="339">
        <v>43220</v>
      </c>
      <c r="E158" s="340">
        <v>43220</v>
      </c>
      <c r="F158" s="335">
        <v>72.129657632711826</v>
      </c>
    </row>
    <row r="159" spans="4:11" x14ac:dyDescent="0.25">
      <c r="D159" s="339">
        <v>43251</v>
      </c>
      <c r="E159" s="340">
        <v>43251</v>
      </c>
      <c r="F159" s="335">
        <v>72.481737978553724</v>
      </c>
    </row>
    <row r="160" spans="4:11" x14ac:dyDescent="0.25">
      <c r="D160" s="339">
        <v>43281</v>
      </c>
      <c r="E160" s="340">
        <v>43281</v>
      </c>
      <c r="F160" s="335">
        <v>73.171324878005052</v>
      </c>
    </row>
    <row r="161" spans="4:6" x14ac:dyDescent="0.25">
      <c r="D161" s="339">
        <v>43312</v>
      </c>
      <c r="E161" s="340">
        <v>43312</v>
      </c>
      <c r="F161" s="335">
        <v>73.575702175391314</v>
      </c>
    </row>
    <row r="162" spans="4:6" x14ac:dyDescent="0.25">
      <c r="D162" s="339">
        <v>43343</v>
      </c>
      <c r="E162" s="340">
        <v>43343</v>
      </c>
      <c r="F162" s="335">
        <v>73.632471927604371</v>
      </c>
    </row>
    <row r="163" spans="4:6" x14ac:dyDescent="0.25">
      <c r="D163" s="339">
        <v>43373</v>
      </c>
      <c r="E163" s="340">
        <v>43373</v>
      </c>
      <c r="F163" s="335">
        <v>74.24686370175661</v>
      </c>
    </row>
    <row r="164" spans="4:6" x14ac:dyDescent="0.25">
      <c r="D164" s="339">
        <v>43404</v>
      </c>
      <c r="E164" s="340">
        <v>43404</v>
      </c>
      <c r="F164" s="335">
        <v>73.690821202580764</v>
      </c>
    </row>
    <row r="165" spans="4:6" x14ac:dyDescent="0.25">
      <c r="D165" s="339">
        <v>43434</v>
      </c>
      <c r="E165" s="340">
        <v>43434</v>
      </c>
      <c r="F165" s="335">
        <v>73.235059858781753</v>
      </c>
    </row>
    <row r="166" spans="4:6" x14ac:dyDescent="0.25">
      <c r="D166" s="339">
        <v>43465</v>
      </c>
      <c r="E166" s="340">
        <v>43465</v>
      </c>
      <c r="F166" s="335">
        <v>72.5822909034123</v>
      </c>
    </row>
    <row r="167" spans="4:6" x14ac:dyDescent="0.25">
      <c r="D167" s="341">
        <v>43496</v>
      </c>
      <c r="E167" s="338">
        <v>43496</v>
      </c>
      <c r="F167" s="335">
        <v>74.211481283344611</v>
      </c>
    </row>
    <row r="168" spans="4:6" x14ac:dyDescent="0.25">
      <c r="D168" s="339">
        <v>43524</v>
      </c>
      <c r="E168" s="340">
        <v>43524</v>
      </c>
      <c r="F168" s="335">
        <v>74.085881752767236</v>
      </c>
    </row>
    <row r="169" spans="4:6" x14ac:dyDescent="0.25">
      <c r="D169" s="339">
        <v>43555</v>
      </c>
      <c r="E169" s="340">
        <v>43555</v>
      </c>
      <c r="F169" s="335">
        <v>73.714546197131426</v>
      </c>
    </row>
    <row r="170" spans="4:6" x14ac:dyDescent="0.25">
      <c r="D170" s="339">
        <v>43585</v>
      </c>
      <c r="E170" s="340">
        <v>43585</v>
      </c>
      <c r="F170" s="335">
        <v>73.977545770277999</v>
      </c>
    </row>
    <row r="171" spans="4:6" x14ac:dyDescent="0.25">
      <c r="D171" s="339">
        <v>43616</v>
      </c>
      <c r="E171" s="340">
        <v>43616</v>
      </c>
      <c r="F171" s="335">
        <v>73.402904903744471</v>
      </c>
    </row>
    <row r="172" spans="4:6" x14ac:dyDescent="0.25">
      <c r="D172" s="339">
        <v>43646</v>
      </c>
      <c r="E172" s="340">
        <v>43646</v>
      </c>
      <c r="F172" s="335">
        <v>75.522558802366405</v>
      </c>
    </row>
    <row r="173" spans="4:6" x14ac:dyDescent="0.25">
      <c r="D173" s="339">
        <v>43677</v>
      </c>
      <c r="E173" s="340">
        <v>43677</v>
      </c>
      <c r="F173" s="335">
        <v>75.389866043367633</v>
      </c>
    </row>
    <row r="174" spans="4:6" x14ac:dyDescent="0.25">
      <c r="D174" s="339">
        <v>43708</v>
      </c>
      <c r="E174" s="340">
        <v>43708</v>
      </c>
      <c r="F174" s="335">
        <v>76.099188816102711</v>
      </c>
    </row>
    <row r="175" spans="4:6" x14ac:dyDescent="0.25">
      <c r="D175" s="161">
        <v>43738</v>
      </c>
      <c r="E175" s="162">
        <v>43709</v>
      </c>
      <c r="F175" s="335">
        <v>76.445074989999995</v>
      </c>
    </row>
  </sheetData>
  <mergeCells count="1">
    <mergeCell ref="C1:F1"/>
  </mergeCells>
  <hyperlinks>
    <hyperlink ref="C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H8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3.5703125" customWidth="1"/>
    <col min="7" max="7" width="16" customWidth="1"/>
    <col min="8" max="8" width="25.28515625" customWidth="1"/>
  </cols>
  <sheetData>
    <row r="1" spans="1:7" ht="15.75" x14ac:dyDescent="0.25">
      <c r="A1" s="127" t="s">
        <v>106</v>
      </c>
      <c r="B1" s="128" t="s">
        <v>291</v>
      </c>
      <c r="C1" s="541" t="s">
        <v>743</v>
      </c>
      <c r="D1" s="541"/>
      <c r="E1" s="541"/>
      <c r="F1" s="541"/>
      <c r="G1" s="541"/>
    </row>
    <row r="2" spans="1:7" ht="15.75" x14ac:dyDescent="0.25">
      <c r="A2" s="129" t="s">
        <v>107</v>
      </c>
      <c r="B2" s="128" t="s">
        <v>292</v>
      </c>
    </row>
    <row r="3" spans="1:7" ht="15.75" x14ac:dyDescent="0.25">
      <c r="A3" s="130" t="s">
        <v>127</v>
      </c>
      <c r="B3" s="131" t="s">
        <v>128</v>
      </c>
    </row>
    <row r="4" spans="1:7" ht="15.75" x14ac:dyDescent="0.25">
      <c r="A4" s="130" t="s">
        <v>129</v>
      </c>
      <c r="B4" s="131" t="s">
        <v>357</v>
      </c>
    </row>
    <row r="5" spans="1:7" ht="15.75" x14ac:dyDescent="0.25">
      <c r="A5" s="130" t="s">
        <v>111</v>
      </c>
      <c r="B5" s="6" t="s">
        <v>845</v>
      </c>
    </row>
    <row r="6" spans="1:7" ht="15.75" x14ac:dyDescent="0.25">
      <c r="A6" s="130"/>
      <c r="B6" s="6" t="s">
        <v>846</v>
      </c>
    </row>
    <row r="7" spans="1:7" ht="15.75" x14ac:dyDescent="0.25">
      <c r="A7" s="130"/>
      <c r="B7" s="6" t="s">
        <v>847</v>
      </c>
    </row>
    <row r="8" spans="1:7" ht="15.75" x14ac:dyDescent="0.25">
      <c r="A8" s="130"/>
      <c r="B8" s="6" t="s">
        <v>848</v>
      </c>
    </row>
    <row r="9" spans="1:7" ht="15.75" x14ac:dyDescent="0.25">
      <c r="A9" s="130"/>
      <c r="B9" s="6" t="s">
        <v>722</v>
      </c>
    </row>
    <row r="10" spans="1:7" ht="15.75" x14ac:dyDescent="0.25">
      <c r="A10" s="130"/>
      <c r="B10" s="6" t="s">
        <v>849</v>
      </c>
    </row>
    <row r="11" spans="1:7" ht="15.75" x14ac:dyDescent="0.25">
      <c r="A11" s="130"/>
      <c r="B11" s="6" t="s">
        <v>720</v>
      </c>
    </row>
    <row r="12" spans="1:7" ht="15.75" x14ac:dyDescent="0.25">
      <c r="A12" s="130" t="s">
        <v>113</v>
      </c>
      <c r="B12" s="6" t="s">
        <v>493</v>
      </c>
    </row>
    <row r="13" spans="1:7" ht="15.75" x14ac:dyDescent="0.25">
      <c r="A13" s="130"/>
      <c r="B13" s="6" t="s">
        <v>494</v>
      </c>
    </row>
    <row r="14" spans="1:7" ht="15.75" x14ac:dyDescent="0.25">
      <c r="A14" s="130"/>
      <c r="B14" s="6" t="s">
        <v>495</v>
      </c>
    </row>
    <row r="15" spans="1:7" ht="15.75" x14ac:dyDescent="0.25">
      <c r="A15" s="130"/>
      <c r="B15" s="6" t="s">
        <v>496</v>
      </c>
    </row>
    <row r="16" spans="1:7" ht="15.75" x14ac:dyDescent="0.25">
      <c r="A16" s="130"/>
      <c r="B16" s="6" t="s">
        <v>497</v>
      </c>
    </row>
    <row r="17" spans="1:8" ht="15.75" x14ac:dyDescent="0.25">
      <c r="A17" s="130"/>
      <c r="B17" s="6" t="s">
        <v>498</v>
      </c>
    </row>
    <row r="18" spans="1:8" ht="15.75" x14ac:dyDescent="0.25">
      <c r="A18" s="130"/>
      <c r="B18" s="6" t="s">
        <v>499</v>
      </c>
    </row>
    <row r="21" spans="1:8" ht="15.75" x14ac:dyDescent="0.25">
      <c r="D21" s="133"/>
      <c r="E21" s="132"/>
      <c r="F21" s="134" t="s">
        <v>500</v>
      </c>
      <c r="G21" s="134" t="s">
        <v>501</v>
      </c>
      <c r="H21" s="134" t="s">
        <v>795</v>
      </c>
    </row>
    <row r="22" spans="1:8" ht="15.75" x14ac:dyDescent="0.25">
      <c r="D22" s="135"/>
      <c r="E22" s="132"/>
      <c r="F22" s="136" t="s">
        <v>500</v>
      </c>
      <c r="G22" s="136" t="s">
        <v>502</v>
      </c>
      <c r="H22" s="136" t="s">
        <v>503</v>
      </c>
    </row>
    <row r="23" spans="1:8" ht="15.75" x14ac:dyDescent="0.25">
      <c r="D23" s="137" t="s">
        <v>504</v>
      </c>
      <c r="E23" s="138" t="s">
        <v>505</v>
      </c>
      <c r="F23" s="139">
        <v>21.761249344809531</v>
      </c>
      <c r="G23" s="140">
        <v>15.195127100103623</v>
      </c>
      <c r="H23" s="140">
        <v>1.7747913016548327</v>
      </c>
    </row>
    <row r="24" spans="1:8" ht="15.75" x14ac:dyDescent="0.25">
      <c r="D24" s="29" t="s">
        <v>393</v>
      </c>
      <c r="E24" s="39" t="s">
        <v>146</v>
      </c>
      <c r="F24" s="140">
        <v>22.212882609206122</v>
      </c>
      <c r="G24" s="140">
        <v>14.538784076106959</v>
      </c>
      <c r="H24" s="140">
        <v>1.8199393716014942</v>
      </c>
    </row>
    <row r="25" spans="1:8" ht="15.75" x14ac:dyDescent="0.25">
      <c r="D25" s="29" t="s">
        <v>409</v>
      </c>
      <c r="E25" s="39" t="s">
        <v>179</v>
      </c>
      <c r="F25" s="140">
        <v>24.464526176610864</v>
      </c>
      <c r="G25" s="140">
        <v>15.780954582893813</v>
      </c>
      <c r="H25" s="140">
        <v>1.9982680253819836</v>
      </c>
    </row>
    <row r="26" spans="1:8" ht="15.75" x14ac:dyDescent="0.25">
      <c r="D26" s="29" t="s">
        <v>147</v>
      </c>
      <c r="E26" s="39" t="s">
        <v>148</v>
      </c>
      <c r="F26" s="140">
        <v>25.317172249950488</v>
      </c>
      <c r="G26" s="140">
        <v>17.558322936163684</v>
      </c>
      <c r="H26" s="140">
        <v>2.0724908100363475</v>
      </c>
    </row>
    <row r="27" spans="1:8" ht="15.75" x14ac:dyDescent="0.25">
      <c r="D27" s="29" t="s">
        <v>149</v>
      </c>
      <c r="E27" s="39" t="s">
        <v>150</v>
      </c>
      <c r="F27" s="140">
        <v>27.497982856653518</v>
      </c>
      <c r="G27" s="140">
        <v>20.851168584505707</v>
      </c>
      <c r="H27" s="140">
        <v>2.2537347492435758</v>
      </c>
    </row>
    <row r="28" spans="1:8" ht="15.75" x14ac:dyDescent="0.25">
      <c r="D28" s="29" t="s">
        <v>394</v>
      </c>
      <c r="E28" s="39" t="s">
        <v>151</v>
      </c>
      <c r="F28" s="140">
        <v>30.155499982504026</v>
      </c>
      <c r="G28" s="140">
        <v>25.75410626328889</v>
      </c>
      <c r="H28" s="140">
        <v>2.4879379237965584</v>
      </c>
    </row>
    <row r="29" spans="1:8" ht="15.75" x14ac:dyDescent="0.25">
      <c r="D29" s="29" t="s">
        <v>410</v>
      </c>
      <c r="E29" s="39" t="s">
        <v>180</v>
      </c>
      <c r="F29" s="140">
        <v>29.076655136552631</v>
      </c>
      <c r="G29" s="140">
        <v>24.351305526543964</v>
      </c>
      <c r="H29" s="140">
        <v>2.4034346156300614</v>
      </c>
    </row>
    <row r="30" spans="1:8" ht="15.75" x14ac:dyDescent="0.25">
      <c r="D30" s="29" t="s">
        <v>147</v>
      </c>
      <c r="E30" s="39" t="s">
        <v>148</v>
      </c>
      <c r="F30" s="141">
        <v>27.916195662709608</v>
      </c>
      <c r="G30" s="140">
        <v>23.35216553781061</v>
      </c>
      <c r="H30" s="140">
        <v>2.3140831567437572</v>
      </c>
    </row>
    <row r="31" spans="1:8" ht="15.75" x14ac:dyDescent="0.25">
      <c r="D31" s="29" t="s">
        <v>149</v>
      </c>
      <c r="E31" s="39" t="s">
        <v>150</v>
      </c>
      <c r="F31" s="140">
        <v>28.249442302190957</v>
      </c>
      <c r="G31" s="140">
        <v>24.152412683631152</v>
      </c>
      <c r="H31" s="140">
        <v>2.3312302021267604</v>
      </c>
    </row>
    <row r="32" spans="1:8" ht="15.75" x14ac:dyDescent="0.25">
      <c r="D32" s="29" t="s">
        <v>395</v>
      </c>
      <c r="E32" s="39" t="s">
        <v>152</v>
      </c>
      <c r="F32" s="140">
        <v>27.0301750984002</v>
      </c>
      <c r="G32" s="140">
        <v>24.174169206647321</v>
      </c>
      <c r="H32" s="140">
        <v>2.1848356356557499</v>
      </c>
    </row>
    <row r="33" spans="4:8" ht="15.75" x14ac:dyDescent="0.25">
      <c r="D33" s="29" t="s">
        <v>411</v>
      </c>
      <c r="E33" s="39" t="s">
        <v>181</v>
      </c>
      <c r="F33" s="140">
        <v>26.502945519311456</v>
      </c>
      <c r="G33" s="140">
        <v>23.057339999330217</v>
      </c>
      <c r="H33" s="140">
        <v>2.0913924869433309</v>
      </c>
    </row>
    <row r="34" spans="4:8" ht="15.75" x14ac:dyDescent="0.25">
      <c r="D34" s="29" t="s">
        <v>147</v>
      </c>
      <c r="E34" s="39" t="s">
        <v>148</v>
      </c>
      <c r="F34" s="142">
        <v>26.603724511223714</v>
      </c>
      <c r="G34" s="140">
        <v>19.550259217397283</v>
      </c>
      <c r="H34" s="140">
        <v>2.0397114638272709</v>
      </c>
    </row>
    <row r="35" spans="4:8" ht="15.75" x14ac:dyDescent="0.25">
      <c r="D35" s="29" t="s">
        <v>149</v>
      </c>
      <c r="E35" s="39" t="s">
        <v>150</v>
      </c>
      <c r="F35" s="140">
        <v>26.905024217262408</v>
      </c>
      <c r="G35" s="140">
        <v>19.159647152359071</v>
      </c>
      <c r="H35" s="140">
        <v>2.0352090855966969</v>
      </c>
    </row>
    <row r="36" spans="4:8" ht="15.75" x14ac:dyDescent="0.25">
      <c r="D36" s="29" t="s">
        <v>396</v>
      </c>
      <c r="E36" s="39" t="s">
        <v>153</v>
      </c>
      <c r="F36" s="140">
        <v>26.806513223006291</v>
      </c>
      <c r="G36" s="140">
        <v>16.336250663308526</v>
      </c>
      <c r="H36" s="140">
        <v>2.0633226914897471</v>
      </c>
    </row>
    <row r="37" spans="4:8" ht="15.75" x14ac:dyDescent="0.25">
      <c r="D37" s="29" t="s">
        <v>412</v>
      </c>
      <c r="E37" s="39" t="s">
        <v>182</v>
      </c>
      <c r="F37" s="140">
        <v>25.556316535289103</v>
      </c>
      <c r="G37" s="140">
        <v>15.613551137466942</v>
      </c>
      <c r="H37" s="140">
        <v>2.0074457878315837</v>
      </c>
    </row>
    <row r="38" spans="4:8" ht="15.75" x14ac:dyDescent="0.25">
      <c r="D38" s="29" t="s">
        <v>147</v>
      </c>
      <c r="E38" s="39" t="s">
        <v>148</v>
      </c>
      <c r="F38" s="140">
        <v>24.202383582815571</v>
      </c>
      <c r="G38" s="140">
        <v>16.73156351768381</v>
      </c>
      <c r="H38" s="140">
        <v>1.9346226217388094</v>
      </c>
    </row>
    <row r="39" spans="4:8" ht="15.75" x14ac:dyDescent="0.25">
      <c r="D39" s="29" t="s">
        <v>149</v>
      </c>
      <c r="E39" s="39" t="s">
        <v>150</v>
      </c>
      <c r="F39" s="140">
        <v>20.888666235739251</v>
      </c>
      <c r="G39" s="140">
        <v>12.559279549105451</v>
      </c>
      <c r="H39" s="140">
        <v>1.6724951180772496</v>
      </c>
    </row>
    <row r="40" spans="4:8" ht="15.75" x14ac:dyDescent="0.25">
      <c r="D40" s="29" t="s">
        <v>397</v>
      </c>
      <c r="E40" s="39" t="s">
        <v>154</v>
      </c>
      <c r="F40" s="140">
        <v>18.13911664320311</v>
      </c>
      <c r="G40" s="140">
        <v>10.720821596254094</v>
      </c>
      <c r="H40" s="140">
        <v>1.4308973537842384</v>
      </c>
    </row>
    <row r="41" spans="4:8" ht="15.75" x14ac:dyDescent="0.25">
      <c r="D41" s="29" t="s">
        <v>413</v>
      </c>
      <c r="E41" s="39" t="s">
        <v>183</v>
      </c>
      <c r="F41" s="140">
        <v>18.237100317495017</v>
      </c>
      <c r="G41" s="140">
        <v>10.812652593716043</v>
      </c>
      <c r="H41" s="140">
        <v>1.4260045295478934</v>
      </c>
    </row>
    <row r="42" spans="4:8" ht="15.75" x14ac:dyDescent="0.25">
      <c r="D42" s="29" t="s">
        <v>147</v>
      </c>
      <c r="E42" s="39" t="s">
        <v>148</v>
      </c>
      <c r="F42" s="140">
        <v>22.374941842843064</v>
      </c>
      <c r="G42" s="140">
        <v>15.775725489917747</v>
      </c>
      <c r="H42" s="140">
        <v>1.7428455106006768</v>
      </c>
    </row>
    <row r="43" spans="4:8" ht="15.75" x14ac:dyDescent="0.25">
      <c r="D43" s="29" t="s">
        <v>149</v>
      </c>
      <c r="E43" s="39" t="s">
        <v>150</v>
      </c>
      <c r="F43" s="140">
        <v>13.524552457587664</v>
      </c>
      <c r="G43" s="140">
        <v>9.6855579300363814</v>
      </c>
      <c r="H43" s="140">
        <v>1.0343144484701079</v>
      </c>
    </row>
    <row r="44" spans="4:8" ht="15.75" x14ac:dyDescent="0.25">
      <c r="D44" s="29" t="s">
        <v>398</v>
      </c>
      <c r="E44" s="39" t="s">
        <v>156</v>
      </c>
      <c r="F44" s="140">
        <v>14.585069771887499</v>
      </c>
      <c r="G44" s="140">
        <v>11.355752936722553</v>
      </c>
      <c r="H44" s="140">
        <v>1.0808481546508308</v>
      </c>
    </row>
    <row r="45" spans="4:8" ht="15.75" x14ac:dyDescent="0.25">
      <c r="D45" s="29" t="s">
        <v>414</v>
      </c>
      <c r="E45" s="39" t="s">
        <v>185</v>
      </c>
      <c r="F45" s="140">
        <v>13.128248318054947</v>
      </c>
      <c r="G45" s="140">
        <v>9.0918498727627259</v>
      </c>
      <c r="H45" s="140">
        <v>0.96017252564430089</v>
      </c>
    </row>
    <row r="46" spans="4:8" ht="15.75" x14ac:dyDescent="0.25">
      <c r="D46" s="29" t="s">
        <v>147</v>
      </c>
      <c r="E46" s="39" t="s">
        <v>148</v>
      </c>
      <c r="F46" s="140">
        <v>7.1587222269310828</v>
      </c>
      <c r="G46" s="140">
        <v>2.1532147063213269</v>
      </c>
      <c r="H46" s="140">
        <v>0.52841529733895876</v>
      </c>
    </row>
    <row r="47" spans="4:8" ht="15.75" x14ac:dyDescent="0.25">
      <c r="D47" s="29" t="s">
        <v>149</v>
      </c>
      <c r="E47" s="39" t="s">
        <v>150</v>
      </c>
      <c r="F47" s="140">
        <v>11.755736554912911</v>
      </c>
      <c r="G47" s="140">
        <v>5.8292959800311683</v>
      </c>
      <c r="H47" s="140">
        <v>0.89509669538113923</v>
      </c>
    </row>
    <row r="48" spans="4:8" ht="15.75" x14ac:dyDescent="0.25">
      <c r="D48" s="29" t="s">
        <v>399</v>
      </c>
      <c r="E48" s="39" t="s">
        <v>158</v>
      </c>
      <c r="F48" s="140">
        <v>12.134954930042738</v>
      </c>
      <c r="G48" s="140">
        <v>5.8875872804936114</v>
      </c>
      <c r="H48" s="140">
        <v>0.96261013602662282</v>
      </c>
    </row>
    <row r="49" spans="4:8" ht="15.75" x14ac:dyDescent="0.25">
      <c r="D49" s="29" t="s">
        <v>415</v>
      </c>
      <c r="E49" s="39" t="s">
        <v>207</v>
      </c>
      <c r="F49" s="140">
        <v>9.476019046653736</v>
      </c>
      <c r="G49" s="140">
        <v>3.9658300538022218</v>
      </c>
      <c r="H49" s="140">
        <v>0.76941512668134671</v>
      </c>
    </row>
    <row r="50" spans="4:8" ht="15.75" x14ac:dyDescent="0.25">
      <c r="D50" s="29" t="s">
        <v>147</v>
      </c>
      <c r="E50" s="39" t="s">
        <v>148</v>
      </c>
      <c r="F50" s="143">
        <v>4.2491987064825034</v>
      </c>
      <c r="G50" s="143">
        <v>0.43275405248797139</v>
      </c>
      <c r="H50" s="139">
        <v>0.34693655468473716</v>
      </c>
    </row>
    <row r="51" spans="4:8" ht="15.75" x14ac:dyDescent="0.25">
      <c r="D51" s="29" t="s">
        <v>149</v>
      </c>
      <c r="E51" s="39" t="s">
        <v>150</v>
      </c>
      <c r="F51" s="143">
        <v>1.8251854859396441</v>
      </c>
      <c r="G51" s="143">
        <v>-2.7457636237443794</v>
      </c>
      <c r="H51" s="139">
        <v>0.15065090282963473</v>
      </c>
    </row>
    <row r="52" spans="4:8" ht="15.75" x14ac:dyDescent="0.25">
      <c r="D52" s="29" t="s">
        <v>400</v>
      </c>
      <c r="E52" s="39" t="s">
        <v>160</v>
      </c>
      <c r="F52" s="140">
        <v>-0.65472643287195886</v>
      </c>
      <c r="G52" s="140">
        <v>-4.9327525673415806</v>
      </c>
      <c r="H52" s="140">
        <v>-5.4586716068067462E-2</v>
      </c>
    </row>
    <row r="53" spans="4:8" ht="15.75" x14ac:dyDescent="0.25">
      <c r="D53" s="29" t="s">
        <v>416</v>
      </c>
      <c r="E53" s="39" t="s">
        <v>189</v>
      </c>
      <c r="F53" s="140">
        <v>1.7732444496604536</v>
      </c>
      <c r="G53" s="140">
        <v>-1.6683628505696158</v>
      </c>
      <c r="H53" s="140">
        <v>0.14992181603740681</v>
      </c>
    </row>
    <row r="54" spans="4:8" ht="15.75" x14ac:dyDescent="0.25">
      <c r="D54" s="29" t="s">
        <v>147</v>
      </c>
      <c r="E54" s="39" t="s">
        <v>148</v>
      </c>
      <c r="F54" s="140">
        <v>1.4600721948450253</v>
      </c>
      <c r="G54" s="140">
        <v>-2.0655673794932161</v>
      </c>
      <c r="H54" s="140">
        <v>0.12419775541454897</v>
      </c>
    </row>
    <row r="55" spans="4:8" ht="15.75" x14ac:dyDescent="0.25">
      <c r="D55" s="29" t="s">
        <v>149</v>
      </c>
      <c r="E55" s="39" t="s">
        <v>150</v>
      </c>
      <c r="F55" s="140">
        <v>-8.3100617891532718</v>
      </c>
      <c r="G55" s="140">
        <v>-11.921288942510333</v>
      </c>
      <c r="H55" s="140">
        <v>-0.71246551701313798</v>
      </c>
    </row>
    <row r="56" spans="4:8" ht="15.75" x14ac:dyDescent="0.25">
      <c r="D56" s="29" t="s">
        <v>401</v>
      </c>
      <c r="E56" s="39" t="s">
        <v>162</v>
      </c>
      <c r="F56" s="140">
        <v>-9.5449926073200473</v>
      </c>
      <c r="G56" s="140">
        <v>-14.260656499829427</v>
      </c>
      <c r="H56" s="140">
        <v>-0.82682179568720116</v>
      </c>
    </row>
    <row r="57" spans="4:8" ht="15.75" x14ac:dyDescent="0.25">
      <c r="D57" s="29" t="s">
        <v>417</v>
      </c>
      <c r="E57" s="39" t="s">
        <v>191</v>
      </c>
      <c r="F57" s="140">
        <v>-14.06169758851471</v>
      </c>
      <c r="G57" s="140">
        <v>-18.619031807305586</v>
      </c>
      <c r="H57" s="140">
        <v>-1.2383814203111949</v>
      </c>
    </row>
    <row r="58" spans="4:8" ht="15.75" x14ac:dyDescent="0.25">
      <c r="D58" s="29" t="s">
        <v>147</v>
      </c>
      <c r="E58" s="39" t="s">
        <v>148</v>
      </c>
      <c r="F58" s="140">
        <v>-11.442721781713299</v>
      </c>
      <c r="G58" s="140">
        <v>-16.925630189224485</v>
      </c>
      <c r="H58" s="140">
        <v>-1.0448613531331636</v>
      </c>
    </row>
    <row r="59" spans="4:8" ht="15.75" x14ac:dyDescent="0.25">
      <c r="D59" s="29" t="s">
        <v>149</v>
      </c>
      <c r="E59" s="39" t="s">
        <v>150</v>
      </c>
      <c r="F59" s="140">
        <v>-2.9827047244192069</v>
      </c>
      <c r="G59" s="140">
        <v>-7.6025759280182958</v>
      </c>
      <c r="H59" s="140">
        <v>-0.28339123518793463</v>
      </c>
    </row>
    <row r="60" spans="4:8" ht="15.75" x14ac:dyDescent="0.25">
      <c r="D60" s="29" t="s">
        <v>402</v>
      </c>
      <c r="E60" s="39" t="s">
        <v>164</v>
      </c>
      <c r="F60" s="140">
        <v>-1.4290431844766536</v>
      </c>
      <c r="G60" s="140">
        <v>-3.5509228810926219</v>
      </c>
      <c r="H60" s="140">
        <v>-0.13694782447872167</v>
      </c>
    </row>
    <row r="61" spans="4:8" ht="15.75" x14ac:dyDescent="0.25">
      <c r="D61" s="29" t="s">
        <v>418</v>
      </c>
      <c r="E61" s="39" t="s">
        <v>193</v>
      </c>
      <c r="F61" s="140">
        <v>-1.3193292798883383</v>
      </c>
      <c r="G61" s="140">
        <v>-3.1593025317844359</v>
      </c>
      <c r="H61" s="140">
        <v>-0.12778446105439029</v>
      </c>
    </row>
    <row r="62" spans="4:8" ht="15.75" x14ac:dyDescent="0.25">
      <c r="D62" s="29" t="s">
        <v>147</v>
      </c>
      <c r="E62" s="39" t="s">
        <v>148</v>
      </c>
      <c r="F62" s="140">
        <v>-0.69687325873341766</v>
      </c>
      <c r="G62" s="140">
        <v>-2.067922345890949</v>
      </c>
      <c r="H62" s="140">
        <v>-6.765028579926502E-2</v>
      </c>
    </row>
    <row r="63" spans="4:8" ht="15.75" x14ac:dyDescent="0.25">
      <c r="D63" s="29" t="s">
        <v>149</v>
      </c>
      <c r="E63" s="39" t="s">
        <v>150</v>
      </c>
      <c r="F63" s="140">
        <v>3.9051260441638735</v>
      </c>
      <c r="G63" s="140">
        <v>3.4911613985695977</v>
      </c>
      <c r="H63" s="140">
        <v>0.37833748851322507</v>
      </c>
    </row>
    <row r="64" spans="4:8" ht="15.75" x14ac:dyDescent="0.25">
      <c r="D64" s="6" t="s">
        <v>403</v>
      </c>
      <c r="E64" s="39" t="s">
        <v>166</v>
      </c>
      <c r="F64" s="140">
        <v>3.309729842605412</v>
      </c>
      <c r="G64" s="140">
        <v>3.2065233192861253</v>
      </c>
      <c r="H64" s="140">
        <v>0.32748581906562374</v>
      </c>
    </row>
    <row r="65" spans="4:8" ht="15.75" x14ac:dyDescent="0.25">
      <c r="D65" s="6" t="s">
        <v>419</v>
      </c>
      <c r="E65" s="39" t="s">
        <v>195</v>
      </c>
      <c r="F65" s="140">
        <v>-7.3666197080239515</v>
      </c>
      <c r="G65" s="140">
        <v>-7.0878833580982459</v>
      </c>
      <c r="H65" s="140">
        <v>-0.74477703467037637</v>
      </c>
    </row>
    <row r="66" spans="4:8" ht="15.75" x14ac:dyDescent="0.25">
      <c r="D66" s="6" t="s">
        <v>147</v>
      </c>
      <c r="E66" s="6" t="s">
        <v>148</v>
      </c>
      <c r="F66" s="140">
        <v>-8.489457992564212</v>
      </c>
      <c r="G66" s="140">
        <v>-8.0296060226776049</v>
      </c>
      <c r="H66" s="140">
        <v>-0.86842894676014004</v>
      </c>
    </row>
    <row r="67" spans="4:8" ht="15.75" x14ac:dyDescent="0.25">
      <c r="D67" s="6" t="s">
        <v>149</v>
      </c>
      <c r="E67" s="6" t="s">
        <v>150</v>
      </c>
      <c r="F67" s="140">
        <v>-14.912191250732107</v>
      </c>
      <c r="G67" s="140">
        <v>-14.139446267136325</v>
      </c>
      <c r="H67" s="140">
        <v>-1.5422430090595269</v>
      </c>
    </row>
    <row r="68" spans="4:8" ht="15.75" x14ac:dyDescent="0.25">
      <c r="D68" s="6" t="s">
        <v>404</v>
      </c>
      <c r="E68" s="39" t="s">
        <v>168</v>
      </c>
      <c r="F68" s="140">
        <v>-15.221046300420991</v>
      </c>
      <c r="G68" s="140">
        <v>-14.709302113099598</v>
      </c>
      <c r="H68" s="140">
        <v>-1.5271188194183949</v>
      </c>
    </row>
    <row r="69" spans="4:8" ht="15.75" x14ac:dyDescent="0.25">
      <c r="D69" s="6" t="s">
        <v>420</v>
      </c>
      <c r="E69" s="39" t="s">
        <v>197</v>
      </c>
      <c r="F69" s="140">
        <v>-1.1530221183144891</v>
      </c>
      <c r="G69" s="140">
        <v>-1.7425667180064552</v>
      </c>
      <c r="H69" s="140">
        <v>-0.11169244072997081</v>
      </c>
    </row>
    <row r="70" spans="4:8" ht="15.75" x14ac:dyDescent="0.25">
      <c r="D70" s="6" t="s">
        <v>147</v>
      </c>
      <c r="E70" s="6" t="s">
        <v>148</v>
      </c>
      <c r="F70" s="140">
        <v>-0.63025525238564362</v>
      </c>
      <c r="G70" s="140">
        <v>-0.23117997227473097</v>
      </c>
      <c r="H70" s="140">
        <v>-5.944644003128078E-2</v>
      </c>
    </row>
    <row r="71" spans="4:8" ht="15.75" x14ac:dyDescent="0.25">
      <c r="D71" s="6" t="s">
        <v>149</v>
      </c>
      <c r="E71" s="6" t="s">
        <v>150</v>
      </c>
      <c r="F71" s="140">
        <v>1.1505587492624143</v>
      </c>
      <c r="G71" s="140">
        <v>0.24832383474966413</v>
      </c>
      <c r="H71" s="140">
        <v>0.1043197095502378</v>
      </c>
    </row>
    <row r="72" spans="4:8" ht="15.75" x14ac:dyDescent="0.25">
      <c r="D72" s="6" t="s">
        <v>405</v>
      </c>
      <c r="E72" s="39" t="s">
        <v>170</v>
      </c>
      <c r="F72" s="140">
        <v>5.3377015659805114</v>
      </c>
      <c r="G72" s="140">
        <v>5.5487991643091261</v>
      </c>
      <c r="H72" s="140">
        <v>0.48699419867490612</v>
      </c>
    </row>
    <row r="73" spans="4:8" ht="15.75" x14ac:dyDescent="0.25">
      <c r="D73" s="6" t="s">
        <v>421</v>
      </c>
      <c r="E73" s="39" t="s">
        <v>199</v>
      </c>
      <c r="F73" s="140">
        <v>8.0029156330808355</v>
      </c>
      <c r="G73" s="140">
        <v>8.2193543417643724</v>
      </c>
      <c r="H73" s="140">
        <v>0.73221272847953611</v>
      </c>
    </row>
    <row r="74" spans="4:8" ht="15.75" x14ac:dyDescent="0.25">
      <c r="D74" s="6" t="s">
        <v>147</v>
      </c>
      <c r="E74" s="6" t="s">
        <v>148</v>
      </c>
      <c r="F74" s="140">
        <v>10.816582248981071</v>
      </c>
      <c r="G74" s="140">
        <v>10.155648358828095</v>
      </c>
      <c r="H74" s="140">
        <v>0.99411085727190152</v>
      </c>
    </row>
    <row r="75" spans="4:8" ht="15.75" x14ac:dyDescent="0.25">
      <c r="D75" s="6" t="s">
        <v>149</v>
      </c>
      <c r="E75" s="6" t="s">
        <v>150</v>
      </c>
      <c r="F75" s="140">
        <v>16.836601497643091</v>
      </c>
      <c r="G75" s="140">
        <v>14.770728386682809</v>
      </c>
      <c r="H75" s="140">
        <v>1.5652935287912868</v>
      </c>
    </row>
    <row r="76" spans="4:8" ht="15.75" x14ac:dyDescent="0.25">
      <c r="D76" s="6" t="s">
        <v>406</v>
      </c>
      <c r="E76" s="39" t="s">
        <v>172</v>
      </c>
      <c r="F76" s="140">
        <v>15.894961072580415</v>
      </c>
      <c r="G76" s="140">
        <v>12.848063361811501</v>
      </c>
      <c r="H76" s="140">
        <v>1.537533641766873</v>
      </c>
    </row>
    <row r="77" spans="4:8" ht="15.75" x14ac:dyDescent="0.25">
      <c r="D77" s="6" t="s">
        <v>422</v>
      </c>
      <c r="E77" s="39" t="s">
        <v>201</v>
      </c>
      <c r="F77" s="140">
        <v>16.309357103848011</v>
      </c>
      <c r="G77" s="140">
        <v>14.14068410583711</v>
      </c>
      <c r="H77" s="140">
        <v>1.6169089138793491</v>
      </c>
    </row>
    <row r="78" spans="4:8" ht="15.75" x14ac:dyDescent="0.25">
      <c r="D78" s="6" t="s">
        <v>147</v>
      </c>
      <c r="E78" s="6" t="s">
        <v>148</v>
      </c>
      <c r="F78" s="140">
        <v>17.176371185254602</v>
      </c>
      <c r="G78" s="140">
        <v>14.318410912443502</v>
      </c>
      <c r="H78" s="140">
        <v>1.7295522078367012</v>
      </c>
    </row>
    <row r="79" spans="4:8" ht="15.75" x14ac:dyDescent="0.25">
      <c r="D79" s="6" t="s">
        <v>149</v>
      </c>
      <c r="E79" s="6" t="s">
        <v>150</v>
      </c>
      <c r="F79" s="140">
        <v>19.220489675940033</v>
      </c>
      <c r="G79" s="140">
        <v>16.768354236963788</v>
      </c>
      <c r="H79" s="140">
        <v>1.9564228642719839</v>
      </c>
    </row>
    <row r="80" spans="4:8" ht="15.75" x14ac:dyDescent="0.25">
      <c r="D80" s="6" t="s">
        <v>736</v>
      </c>
      <c r="E80" s="39" t="s">
        <v>726</v>
      </c>
      <c r="F80" s="140">
        <v>18.015866967553254</v>
      </c>
      <c r="G80" s="140">
        <v>15.701830360346314</v>
      </c>
      <c r="H80" s="140">
        <v>1.848232868168256</v>
      </c>
    </row>
    <row r="81" spans="4:8" ht="15.75" x14ac:dyDescent="0.25">
      <c r="D81" s="6" t="s">
        <v>737</v>
      </c>
      <c r="E81" s="39" t="s">
        <v>727</v>
      </c>
      <c r="F81" s="140">
        <v>16.336724158114325</v>
      </c>
      <c r="G81" s="140">
        <v>12.838723722710309</v>
      </c>
      <c r="H81" s="140">
        <v>1.6765261906512618</v>
      </c>
    </row>
    <row r="82" spans="4:8" ht="15.75" x14ac:dyDescent="0.25">
      <c r="D82" s="6" t="s">
        <v>147</v>
      </c>
      <c r="E82" s="6" t="s">
        <v>148</v>
      </c>
      <c r="F82" s="140">
        <v>16.171533548735258</v>
      </c>
      <c r="G82" s="140">
        <v>12.13468489260161</v>
      </c>
      <c r="H82" s="140">
        <v>1.6543803685009726</v>
      </c>
    </row>
    <row r="83" spans="4:8" ht="15.75" x14ac:dyDescent="0.25">
      <c r="D83" s="6" t="s">
        <v>149</v>
      </c>
      <c r="E83" s="6" t="s">
        <v>150</v>
      </c>
      <c r="F83" s="140">
        <v>14.675169633796701</v>
      </c>
      <c r="G83" s="140">
        <v>11.660340441866301</v>
      </c>
      <c r="H83" s="140">
        <v>1.498868509963587</v>
      </c>
    </row>
    <row r="84" spans="4:8" ht="15.75" x14ac:dyDescent="0.25">
      <c r="D84" s="6" t="s">
        <v>870</v>
      </c>
      <c r="E84" s="39" t="s">
        <v>873</v>
      </c>
      <c r="F84" s="140">
        <v>13.600462535826383</v>
      </c>
      <c r="G84" s="140">
        <v>9.5472155601025843</v>
      </c>
      <c r="H84" s="140">
        <v>1.391056926739457</v>
      </c>
    </row>
    <row r="85" spans="4:8" ht="15.75" x14ac:dyDescent="0.25">
      <c r="D85" s="6" t="s">
        <v>871</v>
      </c>
      <c r="E85" s="39" t="s">
        <v>872</v>
      </c>
      <c r="F85" s="140">
        <v>13.157461277336022</v>
      </c>
      <c r="G85" s="140">
        <v>9.4366163223752686</v>
      </c>
      <c r="H85" s="140">
        <v>1.3554977053410027</v>
      </c>
    </row>
  </sheetData>
  <mergeCells count="1">
    <mergeCell ref="C1:G1"/>
  </mergeCells>
  <hyperlinks>
    <hyperlink ref="C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T4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7.7109375" customWidth="1"/>
    <col min="4" max="4" width="12" bestFit="1" customWidth="1"/>
    <col min="5" max="5" width="11.140625" bestFit="1" customWidth="1"/>
    <col min="6" max="6" width="10.7109375" bestFit="1" customWidth="1"/>
    <col min="7" max="10" width="11.28515625" bestFit="1" customWidth="1"/>
    <col min="11" max="11" width="11.28515625" customWidth="1"/>
  </cols>
  <sheetData>
    <row r="1" spans="1:20" ht="15.75" x14ac:dyDescent="0.25">
      <c r="A1" s="127" t="s">
        <v>106</v>
      </c>
      <c r="B1" s="144" t="s">
        <v>293</v>
      </c>
      <c r="C1" s="541" t="s">
        <v>743</v>
      </c>
      <c r="D1" s="541"/>
      <c r="E1" s="541"/>
      <c r="F1" s="541"/>
      <c r="G1" s="541"/>
    </row>
    <row r="2" spans="1:20" ht="15.75" x14ac:dyDescent="0.25">
      <c r="A2" s="129" t="s">
        <v>107</v>
      </c>
      <c r="B2" s="145" t="s">
        <v>294</v>
      </c>
    </row>
    <row r="3" spans="1:20" ht="15.75" x14ac:dyDescent="0.25">
      <c r="A3" s="130" t="s">
        <v>127</v>
      </c>
      <c r="B3" s="131" t="s">
        <v>128</v>
      </c>
    </row>
    <row r="4" spans="1:20" ht="15.75" x14ac:dyDescent="0.25">
      <c r="A4" s="130" t="s">
        <v>129</v>
      </c>
      <c r="B4" s="131" t="s">
        <v>357</v>
      </c>
    </row>
    <row r="5" spans="1:20" ht="15.75" x14ac:dyDescent="0.25">
      <c r="A5" s="146" t="s">
        <v>111</v>
      </c>
      <c r="B5" s="146" t="s">
        <v>506</v>
      </c>
    </row>
    <row r="6" spans="1:20" ht="15.75" x14ac:dyDescent="0.25">
      <c r="A6" s="147" t="s">
        <v>113</v>
      </c>
      <c r="B6" s="147" t="s">
        <v>507</v>
      </c>
    </row>
    <row r="9" spans="1:20" ht="15.75" x14ac:dyDescent="0.25">
      <c r="D9" s="147"/>
      <c r="E9" s="148"/>
      <c r="F9" s="148"/>
      <c r="G9" s="149"/>
      <c r="H9" s="149"/>
      <c r="I9" s="147"/>
      <c r="J9" s="147"/>
      <c r="K9" s="147"/>
    </row>
    <row r="10" spans="1:20" ht="15.75" x14ac:dyDescent="0.25">
      <c r="D10" s="147"/>
      <c r="E10" s="150"/>
      <c r="F10" s="381" t="s">
        <v>796</v>
      </c>
      <c r="G10" s="382" t="s">
        <v>797</v>
      </c>
      <c r="H10" s="382" t="s">
        <v>798</v>
      </c>
      <c r="I10" s="382" t="s">
        <v>799</v>
      </c>
      <c r="J10" s="381" t="s">
        <v>800</v>
      </c>
      <c r="K10" s="380" t="s">
        <v>801</v>
      </c>
      <c r="L10" s="382" t="s">
        <v>802</v>
      </c>
      <c r="M10" s="381" t="s">
        <v>803</v>
      </c>
      <c r="N10" s="381" t="s">
        <v>804</v>
      </c>
      <c r="O10" s="381" t="s">
        <v>805</v>
      </c>
      <c r="P10" s="381" t="s">
        <v>806</v>
      </c>
      <c r="Q10" s="381" t="s">
        <v>807</v>
      </c>
      <c r="R10" s="381" t="s">
        <v>808</v>
      </c>
      <c r="S10" s="381" t="s">
        <v>809</v>
      </c>
      <c r="T10" s="381" t="s">
        <v>810</v>
      </c>
    </row>
    <row r="11" spans="1:20" ht="15.75" x14ac:dyDescent="0.25">
      <c r="D11" s="148">
        <v>41274</v>
      </c>
      <c r="E11" s="151">
        <v>41274</v>
      </c>
      <c r="F11" s="152">
        <v>27.939763294063379</v>
      </c>
      <c r="G11" s="152">
        <v>1.5369688490767386</v>
      </c>
      <c r="H11" s="152">
        <v>9.790125576387247</v>
      </c>
      <c r="I11" s="152">
        <v>0.42072090330739731</v>
      </c>
      <c r="J11" s="152">
        <v>3.7815214974881997</v>
      </c>
      <c r="K11" s="152">
        <v>25.156393082037809</v>
      </c>
      <c r="L11" s="152">
        <v>3.9764432028375829</v>
      </c>
      <c r="M11" s="152">
        <v>0.85622117133181863</v>
      </c>
      <c r="N11" s="152">
        <v>21.570771727093035</v>
      </c>
      <c r="O11" s="152">
        <v>7.1358558980385484E-2</v>
      </c>
      <c r="P11" s="152">
        <v>0</v>
      </c>
      <c r="Q11" s="152">
        <v>0</v>
      </c>
      <c r="R11" s="152">
        <v>0</v>
      </c>
      <c r="S11" s="152">
        <v>0</v>
      </c>
      <c r="T11" s="152">
        <v>4.8991165669304744</v>
      </c>
    </row>
    <row r="12" spans="1:20" ht="15.75" x14ac:dyDescent="0.25">
      <c r="D12" s="148">
        <v>41639</v>
      </c>
      <c r="E12" s="151">
        <v>41639</v>
      </c>
      <c r="F12" s="152">
        <v>17.162910555574015</v>
      </c>
      <c r="G12" s="152">
        <v>0.57903950224641554</v>
      </c>
      <c r="H12" s="152">
        <v>8.7278378261720864</v>
      </c>
      <c r="I12" s="152">
        <v>8.7330757384475302</v>
      </c>
      <c r="J12" s="152">
        <v>4.2060291574236777</v>
      </c>
      <c r="K12" s="152">
        <v>3.8322150180628705</v>
      </c>
      <c r="L12" s="152">
        <v>12.073711789474961</v>
      </c>
      <c r="M12" s="152">
        <v>38</v>
      </c>
      <c r="N12" s="152">
        <v>0</v>
      </c>
      <c r="O12" s="152">
        <v>0</v>
      </c>
      <c r="P12" s="152">
        <v>0.340932290066009</v>
      </c>
      <c r="Q12" s="152">
        <v>5.1810332280554344E-2</v>
      </c>
      <c r="R12" s="152">
        <v>0</v>
      </c>
      <c r="S12" s="152">
        <v>0</v>
      </c>
      <c r="T12" s="152">
        <v>6.2861895188979373</v>
      </c>
    </row>
    <row r="13" spans="1:20" ht="15.75" x14ac:dyDescent="0.25">
      <c r="D13" s="149">
        <v>42004</v>
      </c>
      <c r="E13" s="151">
        <v>42004</v>
      </c>
      <c r="F13" s="152">
        <v>43.190214063673132</v>
      </c>
      <c r="G13" s="152">
        <v>3.763871256759256</v>
      </c>
      <c r="H13" s="152">
        <v>0.29824353288687921</v>
      </c>
      <c r="I13" s="152">
        <v>36.15071105272348</v>
      </c>
      <c r="J13" s="152">
        <v>1.4519386419080866</v>
      </c>
      <c r="K13" s="152">
        <v>1.0930635058756437</v>
      </c>
      <c r="L13" s="152">
        <v>8.3700016136008131</v>
      </c>
      <c r="M13" s="152">
        <v>0</v>
      </c>
      <c r="N13" s="152">
        <v>2.9491317869781675</v>
      </c>
      <c r="O13" s="152">
        <v>0.92808940085307179</v>
      </c>
      <c r="P13" s="152">
        <v>0</v>
      </c>
      <c r="Q13" s="152">
        <v>0</v>
      </c>
      <c r="R13" s="152">
        <v>0</v>
      </c>
      <c r="S13" s="152">
        <v>0</v>
      </c>
      <c r="T13" s="152">
        <v>1.8047351447414663</v>
      </c>
    </row>
    <row r="14" spans="1:20" ht="15.75" x14ac:dyDescent="0.25">
      <c r="D14" s="149">
        <v>42369</v>
      </c>
      <c r="E14" s="151">
        <v>42369</v>
      </c>
      <c r="F14" s="152">
        <v>10.586909931439848</v>
      </c>
      <c r="G14" s="152">
        <v>40.788805190841089</v>
      </c>
      <c r="H14" s="152">
        <v>0.37763476473454632</v>
      </c>
      <c r="I14" s="152">
        <v>3.0906153859600383</v>
      </c>
      <c r="J14" s="152">
        <v>1.2828032920407637</v>
      </c>
      <c r="K14" s="152">
        <v>8.0134557994051701</v>
      </c>
      <c r="L14" s="152">
        <v>0.14014652391724194</v>
      </c>
      <c r="M14" s="152">
        <v>3.5994621983129527</v>
      </c>
      <c r="N14" s="152">
        <v>1.0201812339094452</v>
      </c>
      <c r="O14" s="152">
        <v>13.181564768939577</v>
      </c>
      <c r="P14" s="152">
        <v>0</v>
      </c>
      <c r="Q14" s="152">
        <v>12.135368222562883</v>
      </c>
      <c r="R14" s="152">
        <v>0</v>
      </c>
      <c r="S14" s="152">
        <v>0</v>
      </c>
      <c r="T14" s="152">
        <v>5.7830526879364479</v>
      </c>
    </row>
    <row r="15" spans="1:20" ht="15.75" x14ac:dyDescent="0.25">
      <c r="D15" s="149">
        <v>42735</v>
      </c>
      <c r="E15" s="151">
        <v>42735</v>
      </c>
      <c r="F15" s="152">
        <v>1.9581118322532034</v>
      </c>
      <c r="G15" s="152">
        <v>2.565777586483506</v>
      </c>
      <c r="H15" s="152">
        <v>0</v>
      </c>
      <c r="I15" s="152">
        <v>1.2880328237011886E-2</v>
      </c>
      <c r="J15" s="152">
        <v>7.4780910145791841</v>
      </c>
      <c r="K15" s="152">
        <v>3.8592011479031005</v>
      </c>
      <c r="L15" s="152">
        <v>19.761542337193369</v>
      </c>
      <c r="M15" s="152">
        <v>0.17386602021018502</v>
      </c>
      <c r="N15" s="152">
        <v>46.516591081576777</v>
      </c>
      <c r="O15" s="152">
        <v>13.709430326058991</v>
      </c>
      <c r="P15" s="152">
        <v>0</v>
      </c>
      <c r="Q15" s="152">
        <v>0</v>
      </c>
      <c r="R15" s="152">
        <v>0</v>
      </c>
      <c r="S15" s="152">
        <v>0</v>
      </c>
      <c r="T15" s="152">
        <v>3.9645083255046738</v>
      </c>
    </row>
    <row r="16" spans="1:20" ht="15.75" x14ac:dyDescent="0.25">
      <c r="D16" s="149">
        <v>43100</v>
      </c>
      <c r="E16" s="151">
        <v>43100</v>
      </c>
      <c r="F16" s="152">
        <v>1.9246103103369705</v>
      </c>
      <c r="G16" s="152">
        <v>0</v>
      </c>
      <c r="H16" s="152">
        <v>0</v>
      </c>
      <c r="I16" s="152">
        <v>0.13351996287111087</v>
      </c>
      <c r="J16" s="152">
        <v>3.3449180250838144</v>
      </c>
      <c r="K16" s="152">
        <v>3.1958032928359916</v>
      </c>
      <c r="L16" s="152">
        <v>10.834163070233357</v>
      </c>
      <c r="M16" s="152">
        <v>8.2417831087699849</v>
      </c>
      <c r="N16" s="152">
        <v>47.304026972858694</v>
      </c>
      <c r="O16" s="152">
        <v>16.752063034481044</v>
      </c>
      <c r="P16" s="152">
        <v>0</v>
      </c>
      <c r="Q16" s="152">
        <v>2.9030747378043715</v>
      </c>
      <c r="R16" s="152">
        <v>4.9969440200449418</v>
      </c>
      <c r="S16" s="152">
        <v>0</v>
      </c>
      <c r="T16" s="152">
        <v>0.36909346467972359</v>
      </c>
    </row>
    <row r="17" spans="4:20" ht="15.75" x14ac:dyDescent="0.25">
      <c r="D17" s="149">
        <v>43465</v>
      </c>
      <c r="E17" s="151">
        <v>43465</v>
      </c>
      <c r="F17" s="152">
        <v>0</v>
      </c>
      <c r="G17" s="152">
        <v>0</v>
      </c>
      <c r="H17" s="152">
        <v>0</v>
      </c>
      <c r="I17" s="152">
        <v>0.54210861944937561</v>
      </c>
      <c r="J17" s="152">
        <v>3.8436673759181743</v>
      </c>
      <c r="K17" s="152">
        <v>14.537746272294521</v>
      </c>
      <c r="L17" s="152">
        <v>36.129049064365262</v>
      </c>
      <c r="M17" s="152">
        <v>16.234929885789153</v>
      </c>
      <c r="N17" s="152">
        <v>10.81807775376847</v>
      </c>
      <c r="O17" s="152">
        <v>10.106036908364494</v>
      </c>
      <c r="P17" s="152">
        <v>0</v>
      </c>
      <c r="Q17" s="152">
        <v>0</v>
      </c>
      <c r="R17" s="152">
        <v>3.6398540006309661</v>
      </c>
      <c r="S17" s="152">
        <v>0.36417479757087556</v>
      </c>
      <c r="T17" s="152">
        <v>3.7843553218487194</v>
      </c>
    </row>
    <row r="18" spans="4:20" ht="15.75" x14ac:dyDescent="0.25">
      <c r="D18" s="149">
        <v>43646</v>
      </c>
      <c r="E18" s="480">
        <v>43646</v>
      </c>
      <c r="F18" s="152">
        <v>2.0115998638639212</v>
      </c>
      <c r="G18" s="152">
        <v>0.2563994832254225</v>
      </c>
      <c r="H18" s="152">
        <v>0</v>
      </c>
      <c r="I18" s="152">
        <v>1.2059261317123178</v>
      </c>
      <c r="J18" s="152">
        <v>8.390953115119224</v>
      </c>
      <c r="K18" s="152">
        <v>2.5525835495369034</v>
      </c>
      <c r="L18" s="152">
        <v>26.378075253094597</v>
      </c>
      <c r="M18" s="152">
        <v>50.416062245031235</v>
      </c>
      <c r="N18" s="152">
        <v>0.47942738027298148</v>
      </c>
      <c r="O18" s="152">
        <v>1.7067527960353732</v>
      </c>
      <c r="P18" s="152">
        <v>0</v>
      </c>
      <c r="Q18" s="152">
        <v>3.7549748259620932</v>
      </c>
      <c r="R18" s="152">
        <v>0</v>
      </c>
      <c r="S18" s="152">
        <v>0</v>
      </c>
      <c r="T18" s="152">
        <v>2.8472453561459461</v>
      </c>
    </row>
    <row r="19" spans="4:20" ht="15.75" x14ac:dyDescent="0.25">
      <c r="D19" s="150"/>
      <c r="E19" s="152"/>
      <c r="H19" s="152"/>
      <c r="I19" s="152"/>
      <c r="J19" s="153"/>
      <c r="K19" s="153"/>
      <c r="L19" s="350"/>
      <c r="M19" s="350"/>
      <c r="N19" s="350"/>
      <c r="O19" s="350"/>
      <c r="P19" s="350"/>
    </row>
    <row r="20" spans="4:20" ht="15.75" x14ac:dyDescent="0.25">
      <c r="D20" s="150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152"/>
      <c r="T20" s="152"/>
    </row>
    <row r="21" spans="4:20" ht="15.75" x14ac:dyDescent="0.25">
      <c r="D21" s="150"/>
      <c r="E21" s="152"/>
      <c r="F21" s="152"/>
      <c r="G21" s="152"/>
      <c r="H21" s="152"/>
      <c r="I21" s="152"/>
      <c r="J21" s="152"/>
      <c r="K21" s="152"/>
      <c r="L21" s="152"/>
      <c r="M21" s="152"/>
      <c r="N21" s="152"/>
      <c r="O21" s="152"/>
      <c r="P21" s="152"/>
      <c r="Q21" s="152"/>
      <c r="R21" s="152"/>
      <c r="S21" s="152"/>
      <c r="T21" s="152"/>
    </row>
    <row r="22" spans="4:20" ht="15.75" x14ac:dyDescent="0.25">
      <c r="D22" s="150"/>
      <c r="E22" s="152"/>
      <c r="H22" s="152"/>
      <c r="I22" s="152"/>
      <c r="J22" s="153"/>
      <c r="K22" s="153"/>
      <c r="L22" s="350"/>
      <c r="M22" s="350"/>
      <c r="N22" s="350"/>
      <c r="O22" s="350"/>
      <c r="P22" s="350"/>
    </row>
    <row r="23" spans="4:20" ht="15.75" x14ac:dyDescent="0.25">
      <c r="D23" s="150"/>
      <c r="E23" s="152"/>
      <c r="H23" s="152"/>
      <c r="I23" s="152"/>
      <c r="J23" s="153"/>
      <c r="K23" s="153"/>
      <c r="L23" s="350"/>
      <c r="M23" s="350"/>
      <c r="N23" s="350"/>
      <c r="O23" s="350"/>
      <c r="P23" s="350"/>
    </row>
    <row r="24" spans="4:20" ht="15.75" x14ac:dyDescent="0.25">
      <c r="D24" s="150"/>
      <c r="E24" s="152"/>
    </row>
    <row r="25" spans="4:20" ht="15.75" x14ac:dyDescent="0.25">
      <c r="D25" s="150"/>
      <c r="E25" s="152"/>
      <c r="H25" s="152"/>
      <c r="I25" s="152"/>
      <c r="J25" s="153"/>
      <c r="K25" s="153"/>
      <c r="L25" s="350"/>
      <c r="M25" s="350"/>
      <c r="N25" s="350"/>
      <c r="O25" s="350"/>
      <c r="P25" s="350"/>
    </row>
    <row r="26" spans="4:20" x14ac:dyDescent="0.25">
      <c r="E26" s="350"/>
      <c r="H26" s="350"/>
      <c r="I26" s="350"/>
      <c r="J26" s="350"/>
      <c r="K26" s="350"/>
    </row>
    <row r="37" spans="6:20" ht="15.75" x14ac:dyDescent="0.25">
      <c r="F37" s="478"/>
      <c r="G37" s="479"/>
      <c r="H37" s="479"/>
      <c r="I37" s="479"/>
      <c r="J37" s="478"/>
      <c r="K37" s="478"/>
      <c r="L37" s="478"/>
      <c r="M37" s="478"/>
      <c r="N37" s="478"/>
      <c r="O37" s="478"/>
      <c r="P37" s="478"/>
      <c r="Q37" s="478"/>
      <c r="R37" s="478"/>
      <c r="S37" s="478"/>
      <c r="T37" s="478"/>
    </row>
    <row r="38" spans="6:20" ht="15.75" x14ac:dyDescent="0.25">
      <c r="F38" s="152"/>
      <c r="G38" s="152"/>
    </row>
    <row r="39" spans="6:20" ht="15.75" x14ac:dyDescent="0.25">
      <c r="F39" s="152"/>
      <c r="G39" s="152"/>
      <c r="H39" s="152"/>
      <c r="I39" s="152"/>
      <c r="K39" s="152"/>
      <c r="L39" s="350"/>
    </row>
    <row r="40" spans="6:20" ht="15.75" x14ac:dyDescent="0.25">
      <c r="F40" s="152"/>
      <c r="G40" s="152"/>
      <c r="H40" s="153"/>
      <c r="I40" s="153"/>
      <c r="K40" s="153"/>
      <c r="L40" s="350"/>
    </row>
    <row r="41" spans="6:20" ht="15.75" x14ac:dyDescent="0.25">
      <c r="F41" s="152"/>
      <c r="G41" s="152"/>
      <c r="H41" s="350"/>
      <c r="I41" s="350"/>
      <c r="K41" s="350"/>
    </row>
    <row r="42" spans="6:20" ht="15.75" x14ac:dyDescent="0.25">
      <c r="F42" s="152"/>
      <c r="G42" s="152"/>
      <c r="H42" s="350"/>
      <c r="I42" s="350"/>
      <c r="K42" s="350"/>
    </row>
    <row r="43" spans="6:20" ht="15.75" x14ac:dyDescent="0.25">
      <c r="F43" s="152"/>
      <c r="G43" s="152"/>
      <c r="H43" s="350"/>
      <c r="I43" s="350"/>
      <c r="K43" s="350"/>
    </row>
  </sheetData>
  <mergeCells count="1">
    <mergeCell ref="C1:G1"/>
  </mergeCells>
  <hyperlinks>
    <hyperlink ref="C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E95C2-9104-4E14-AB12-5DDD943BD75F}">
  <dimension ref="A1:L22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88.42578125" customWidth="1"/>
    <col min="3" max="3" width="25.42578125" customWidth="1"/>
    <col min="4" max="4" width="15.28515625" customWidth="1"/>
    <col min="5" max="5" width="17.42578125" customWidth="1"/>
    <col min="6" max="6" width="16.85546875" customWidth="1"/>
    <col min="7" max="7" width="22.42578125" customWidth="1"/>
    <col min="8" max="8" width="26.42578125" customWidth="1"/>
  </cols>
  <sheetData>
    <row r="1" spans="1:8" ht="15.75" x14ac:dyDescent="0.25">
      <c r="A1" s="440" t="s">
        <v>106</v>
      </c>
      <c r="B1" s="441" t="s">
        <v>905</v>
      </c>
      <c r="C1" s="541" t="s">
        <v>743</v>
      </c>
      <c r="D1" s="541"/>
      <c r="E1" s="541"/>
      <c r="F1" s="393"/>
    </row>
    <row r="2" spans="1:8" ht="15.75" x14ac:dyDescent="0.25">
      <c r="A2" s="440" t="s">
        <v>107</v>
      </c>
      <c r="B2" s="441" t="s">
        <v>840</v>
      </c>
    </row>
    <row r="3" spans="1:8" ht="15.75" x14ac:dyDescent="0.25">
      <c r="A3" s="440" t="s">
        <v>127</v>
      </c>
      <c r="B3" s="440" t="s">
        <v>128</v>
      </c>
    </row>
    <row r="4" spans="1:8" ht="15.75" x14ac:dyDescent="0.25">
      <c r="A4" s="440" t="s">
        <v>129</v>
      </c>
      <c r="B4" s="440" t="s">
        <v>357</v>
      </c>
    </row>
    <row r="6" spans="1:8" ht="31.5" x14ac:dyDescent="0.25">
      <c r="D6" s="137"/>
      <c r="E6" s="168" t="s">
        <v>130</v>
      </c>
      <c r="F6" s="168" t="s">
        <v>131</v>
      </c>
      <c r="G6" s="168" t="s">
        <v>132</v>
      </c>
      <c r="H6" s="168" t="s">
        <v>137</v>
      </c>
    </row>
    <row r="7" spans="1:8" ht="31.5" x14ac:dyDescent="0.25">
      <c r="D7" s="137"/>
      <c r="E7" s="168" t="s">
        <v>133</v>
      </c>
      <c r="F7" s="168" t="s">
        <v>134</v>
      </c>
      <c r="G7" s="168" t="s">
        <v>135</v>
      </c>
      <c r="H7" s="168" t="s">
        <v>136</v>
      </c>
    </row>
    <row r="8" spans="1:8" ht="15.75" x14ac:dyDescent="0.25">
      <c r="D8" s="442">
        <v>2004</v>
      </c>
      <c r="E8" s="443">
        <v>-6.7111179493807045</v>
      </c>
      <c r="F8" s="443">
        <v>2.5996304962216268</v>
      </c>
      <c r="G8" s="443">
        <v>-6.1514209576997017</v>
      </c>
      <c r="H8" s="443">
        <v>-10.262908410858779</v>
      </c>
    </row>
    <row r="9" spans="1:8" ht="15.75" x14ac:dyDescent="0.25">
      <c r="D9" s="442">
        <v>2005</v>
      </c>
      <c r="E9" s="443">
        <v>-7.7749055169581638</v>
      </c>
      <c r="F9" s="443">
        <v>3.7821554994407731</v>
      </c>
      <c r="G9" s="443">
        <v>-5.0272680106576324</v>
      </c>
      <c r="H9" s="443">
        <v>-9.0200180281750235</v>
      </c>
    </row>
    <row r="10" spans="1:8" ht="15.75" x14ac:dyDescent="0.25">
      <c r="D10" s="442">
        <v>2006</v>
      </c>
      <c r="E10" s="443">
        <v>-9.2432487361666347</v>
      </c>
      <c r="F10" s="443">
        <v>3.2653982417307832</v>
      </c>
      <c r="G10" s="443">
        <v>-2.1138476738789507</v>
      </c>
      <c r="H10" s="443">
        <v>-8.091698168314803</v>
      </c>
    </row>
    <row r="11" spans="1:8" ht="15.75" x14ac:dyDescent="0.25">
      <c r="D11" s="442">
        <v>2007</v>
      </c>
      <c r="E11" s="443">
        <v>-4.7777727326509334</v>
      </c>
      <c r="F11" s="443">
        <v>1.6957540277329195</v>
      </c>
      <c r="G11" s="443">
        <v>-2.8704398479714142</v>
      </c>
      <c r="H11" s="443">
        <v>-5.9524585528894285</v>
      </c>
    </row>
    <row r="12" spans="1:8" ht="15.75" x14ac:dyDescent="0.25">
      <c r="D12" s="442">
        <v>2008</v>
      </c>
      <c r="E12" s="443">
        <v>-3.439954602512036</v>
      </c>
      <c r="F12" s="443">
        <v>1.1566953670937654</v>
      </c>
      <c r="G12" s="443">
        <v>-5.6631569344492521</v>
      </c>
      <c r="H12" s="443">
        <v>-7.946416169867522</v>
      </c>
    </row>
    <row r="13" spans="1:8" ht="15.75" x14ac:dyDescent="0.25">
      <c r="D13" s="442">
        <v>2009</v>
      </c>
      <c r="E13" s="443">
        <v>-4.703290435079186</v>
      </c>
      <c r="F13" s="443">
        <v>3.649082948148072</v>
      </c>
      <c r="G13" s="443">
        <v>1.1690243520637593</v>
      </c>
      <c r="H13" s="443">
        <v>0.11481686513264541</v>
      </c>
    </row>
    <row r="14" spans="1:8" ht="15.75" x14ac:dyDescent="0.25">
      <c r="D14" s="442">
        <v>2010</v>
      </c>
      <c r="E14" s="443">
        <v>-4.4657031138981713</v>
      </c>
      <c r="F14" s="443">
        <v>4.4994668830305606</v>
      </c>
      <c r="G14" s="443">
        <v>1.0624331088030905</v>
      </c>
      <c r="H14" s="443">
        <v>1.0961968779354798</v>
      </c>
    </row>
    <row r="15" spans="1:8" ht="15.75" x14ac:dyDescent="0.25">
      <c r="D15" s="442">
        <v>2011</v>
      </c>
      <c r="E15" s="443">
        <v>-5.1580121608843541</v>
      </c>
      <c r="F15" s="443">
        <v>5.2462506653749266</v>
      </c>
      <c r="G15" s="443">
        <v>0.4724363226587398</v>
      </c>
      <c r="H15" s="443">
        <v>0.56067482714931216</v>
      </c>
    </row>
    <row r="16" spans="1:8" ht="15.75" x14ac:dyDescent="0.25">
      <c r="D16" s="442">
        <v>2012</v>
      </c>
      <c r="E16" s="443">
        <v>-2.4933625305264751</v>
      </c>
      <c r="F16" s="443">
        <v>5.1970819190329962</v>
      </c>
      <c r="G16" s="443">
        <v>1.8245149116473276</v>
      </c>
      <c r="H16" s="443">
        <v>4.5282343001538488</v>
      </c>
    </row>
    <row r="17" spans="4:12" ht="15.75" x14ac:dyDescent="0.25">
      <c r="D17" s="442">
        <v>2013</v>
      </c>
      <c r="E17" s="443">
        <v>-2.4518520384411833</v>
      </c>
      <c r="F17" s="443">
        <v>4.8824563696522656</v>
      </c>
      <c r="G17" s="443">
        <v>3.8061989513789278</v>
      </c>
      <c r="H17" s="443">
        <v>6.2368032825900102</v>
      </c>
    </row>
    <row r="18" spans="4:12" ht="15.75" x14ac:dyDescent="0.25">
      <c r="D18" s="442">
        <v>2014</v>
      </c>
      <c r="E18" s="443">
        <v>-2.8410873265380823</v>
      </c>
      <c r="F18" s="443">
        <v>5.4393579437678987</v>
      </c>
      <c r="G18" s="443">
        <v>1.6473176562276914</v>
      </c>
      <c r="H18" s="443">
        <v>4.2455882734575079</v>
      </c>
    </row>
    <row r="19" spans="4:12" ht="15.75" x14ac:dyDescent="0.25">
      <c r="D19" s="442">
        <v>2015</v>
      </c>
      <c r="E19" s="443">
        <v>-1.9958140823322472</v>
      </c>
      <c r="F19" s="443">
        <v>7.4439408203556896</v>
      </c>
      <c r="G19" s="443">
        <f>+H19-F19-E19</f>
        <v>0.49576538346591215</v>
      </c>
      <c r="H19" s="443">
        <v>5.9438921214893545</v>
      </c>
      <c r="J19" s="443"/>
      <c r="K19" s="443"/>
      <c r="L19" s="443"/>
    </row>
    <row r="20" spans="4:12" ht="15.75" x14ac:dyDescent="0.25">
      <c r="D20" s="442">
        <v>2016</v>
      </c>
      <c r="E20" s="443">
        <v>-1.9309077538263035</v>
      </c>
      <c r="F20" s="443">
        <v>5.0094398232198065</v>
      </c>
      <c r="G20" s="443">
        <f t="shared" ref="G20:G22" si="0">+H20-F20-E20</f>
        <v>-3.8973344600226056E-3</v>
      </c>
      <c r="H20" s="443">
        <v>3.0746347349334804</v>
      </c>
      <c r="J20" s="443"/>
      <c r="K20" s="443"/>
      <c r="L20" s="443"/>
    </row>
    <row r="21" spans="4:12" ht="15.75" x14ac:dyDescent="0.25">
      <c r="D21" s="442">
        <v>2017</v>
      </c>
      <c r="E21" s="443">
        <v>-2.3904202836904158</v>
      </c>
      <c r="F21" s="443">
        <v>4.5535494699515162</v>
      </c>
      <c r="G21" s="443">
        <f t="shared" si="0"/>
        <v>-0.77109642301250236</v>
      </c>
      <c r="H21" s="443">
        <v>1.3920327632485983</v>
      </c>
      <c r="J21" s="443"/>
      <c r="K21" s="443"/>
      <c r="L21" s="443"/>
    </row>
    <row r="22" spans="4:12" ht="15.75" x14ac:dyDescent="0.25">
      <c r="D22" s="442">
        <v>2018</v>
      </c>
      <c r="E22" s="443">
        <v>-2.3233616111648345</v>
      </c>
      <c r="F22" s="443">
        <v>6.4600407788653103</v>
      </c>
      <c r="G22" s="443">
        <f t="shared" si="0"/>
        <v>-3.2787829769509278</v>
      </c>
      <c r="H22" s="443">
        <v>0.85789619074954759</v>
      </c>
    </row>
  </sheetData>
  <mergeCells count="1">
    <mergeCell ref="C1:E1"/>
  </mergeCells>
  <hyperlinks>
    <hyperlink ref="C1" location="Jegyzék_Index!A1" display="Vissza a jegyzékre / Return to the Index" xr:uid="{8AC5C9E6-E465-49A5-A64B-10A01D2CE541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48"/>
  <sheetViews>
    <sheetView showGridLines="0" topLeftCell="A28" zoomScale="75" zoomScaleNormal="75" workbookViewId="0">
      <selection activeCell="B42" sqref="B42"/>
    </sheetView>
  </sheetViews>
  <sheetFormatPr defaultRowHeight="15" x14ac:dyDescent="0.25"/>
  <cols>
    <col min="1" max="1" width="14.85546875" customWidth="1"/>
    <col min="2" max="2" width="112.28515625" bestFit="1" customWidth="1"/>
    <col min="4" max="4" width="10" bestFit="1" customWidth="1"/>
    <col min="5" max="5" width="33.5703125" customWidth="1"/>
    <col min="6" max="6" width="57.28515625" customWidth="1"/>
    <col min="7" max="7" width="55.85546875" customWidth="1"/>
  </cols>
  <sheetData>
    <row r="1" spans="1:5" ht="15.75" x14ac:dyDescent="0.25">
      <c r="A1" s="127" t="s">
        <v>106</v>
      </c>
      <c r="B1" s="155" t="s">
        <v>295</v>
      </c>
      <c r="C1" s="541" t="s">
        <v>743</v>
      </c>
      <c r="D1" s="541"/>
      <c r="E1" s="541"/>
    </row>
    <row r="2" spans="1:5" ht="15.75" x14ac:dyDescent="0.25">
      <c r="A2" s="129" t="s">
        <v>107</v>
      </c>
      <c r="B2" s="155" t="s">
        <v>296</v>
      </c>
    </row>
    <row r="3" spans="1:5" ht="15.75" x14ac:dyDescent="0.25">
      <c r="A3" s="130" t="s">
        <v>127</v>
      </c>
      <c r="B3" s="156" t="s">
        <v>128</v>
      </c>
    </row>
    <row r="4" spans="1:5" ht="15.75" x14ac:dyDescent="0.25">
      <c r="A4" s="130" t="s">
        <v>129</v>
      </c>
      <c r="B4" s="156" t="s">
        <v>357</v>
      </c>
    </row>
    <row r="5" spans="1:5" ht="15.75" x14ac:dyDescent="0.25">
      <c r="A5" s="130" t="s">
        <v>111</v>
      </c>
      <c r="B5" s="157" t="s">
        <v>832</v>
      </c>
    </row>
    <row r="6" spans="1:5" ht="15.75" x14ac:dyDescent="0.25">
      <c r="A6" s="130"/>
      <c r="B6" s="157" t="s">
        <v>831</v>
      </c>
    </row>
    <row r="7" spans="1:5" ht="15.75" x14ac:dyDescent="0.25">
      <c r="A7" s="130"/>
      <c r="B7" s="157" t="s">
        <v>830</v>
      </c>
    </row>
    <row r="8" spans="1:5" ht="15.75" x14ac:dyDescent="0.25">
      <c r="A8" s="157"/>
      <c r="B8" s="157" t="s">
        <v>721</v>
      </c>
    </row>
    <row r="9" spans="1:5" ht="15.75" x14ac:dyDescent="0.25">
      <c r="A9" s="130" t="s">
        <v>113</v>
      </c>
      <c r="B9" s="157" t="s">
        <v>829</v>
      </c>
    </row>
    <row r="10" spans="1:5" ht="15.75" x14ac:dyDescent="0.25">
      <c r="A10" s="130"/>
      <c r="B10" s="157" t="s">
        <v>828</v>
      </c>
    </row>
    <row r="11" spans="1:5" ht="15.75" x14ac:dyDescent="0.25">
      <c r="A11" s="130"/>
      <c r="B11" s="157" t="s">
        <v>827</v>
      </c>
    </row>
    <row r="12" spans="1:5" ht="15.75" x14ac:dyDescent="0.25">
      <c r="A12" s="130"/>
      <c r="B12" s="157" t="s">
        <v>826</v>
      </c>
    </row>
    <row r="18" spans="3:7" ht="31.5" x14ac:dyDescent="0.25">
      <c r="C18" s="157"/>
      <c r="D18" s="157"/>
      <c r="E18" s="158" t="s">
        <v>508</v>
      </c>
      <c r="F18" s="158" t="s">
        <v>512</v>
      </c>
      <c r="G18" s="158" t="s">
        <v>513</v>
      </c>
    </row>
    <row r="19" spans="3:7" ht="15.75" x14ac:dyDescent="0.25">
      <c r="C19" s="157"/>
      <c r="D19" s="157"/>
      <c r="E19" s="158" t="s">
        <v>509</v>
      </c>
      <c r="F19" s="158" t="s">
        <v>510</v>
      </c>
      <c r="G19" s="158" t="s">
        <v>511</v>
      </c>
    </row>
    <row r="20" spans="3:7" ht="15.75" x14ac:dyDescent="0.25">
      <c r="C20" s="159">
        <v>39844</v>
      </c>
      <c r="D20" s="138">
        <v>39814</v>
      </c>
      <c r="E20" s="160">
        <v>835.88900200000012</v>
      </c>
      <c r="F20" s="160">
        <v>2.9885616900856493</v>
      </c>
      <c r="G20" s="160">
        <v>2.9614810991869929</v>
      </c>
    </row>
    <row r="21" spans="3:7" ht="15.75" x14ac:dyDescent="0.25">
      <c r="C21" s="161">
        <v>39872</v>
      </c>
      <c r="D21" s="162">
        <v>39845</v>
      </c>
      <c r="E21" s="160">
        <v>840.43305199999998</v>
      </c>
      <c r="F21" s="160">
        <v>2.9487299940644349</v>
      </c>
      <c r="G21" s="160">
        <v>2.91913031083824</v>
      </c>
    </row>
    <row r="22" spans="3:7" ht="15.75" x14ac:dyDescent="0.25">
      <c r="C22" s="161">
        <v>39903</v>
      </c>
      <c r="D22" s="162">
        <v>39873</v>
      </c>
      <c r="E22" s="160">
        <v>856.28551000000016</v>
      </c>
      <c r="F22" s="160">
        <v>2.9474904265571578</v>
      </c>
      <c r="G22" s="160">
        <v>2.9162267726167008</v>
      </c>
    </row>
    <row r="23" spans="3:7" ht="15.75" x14ac:dyDescent="0.25">
      <c r="C23" s="161">
        <v>39933</v>
      </c>
      <c r="D23" s="162">
        <v>39904</v>
      </c>
      <c r="E23" s="160">
        <v>868.91576400000019</v>
      </c>
      <c r="F23" s="160">
        <v>2.9438316756614413</v>
      </c>
      <c r="G23" s="160">
        <v>2.9135866197472748</v>
      </c>
    </row>
    <row r="24" spans="3:7" ht="15.75" x14ac:dyDescent="0.25">
      <c r="C24" s="161">
        <v>39964</v>
      </c>
      <c r="D24" s="162">
        <v>39934</v>
      </c>
      <c r="E24" s="160">
        <v>880.54672400000015</v>
      </c>
      <c r="F24" s="160">
        <v>2.9343123127445043</v>
      </c>
      <c r="G24" s="160">
        <v>2.9068727032703863</v>
      </c>
    </row>
    <row r="25" spans="3:7" ht="15.75" x14ac:dyDescent="0.25">
      <c r="C25" s="161">
        <v>39994</v>
      </c>
      <c r="D25" s="162">
        <v>39965</v>
      </c>
      <c r="E25" s="160">
        <v>894.83173800000009</v>
      </c>
      <c r="F25" s="160">
        <v>2.9365970726295059</v>
      </c>
      <c r="G25" s="160">
        <v>2.9129397592948263</v>
      </c>
    </row>
    <row r="26" spans="3:7" ht="15.75" x14ac:dyDescent="0.25">
      <c r="C26" s="161">
        <v>40025</v>
      </c>
      <c r="D26" s="162">
        <v>39995</v>
      </c>
      <c r="E26" s="160">
        <v>896.90764000000013</v>
      </c>
      <c r="F26" s="160">
        <v>2.9077411524760852</v>
      </c>
      <c r="G26" s="160">
        <v>2.8880397289198645</v>
      </c>
    </row>
    <row r="27" spans="3:7" ht="15.75" x14ac:dyDescent="0.25">
      <c r="C27" s="161">
        <v>40056</v>
      </c>
      <c r="D27" s="162">
        <v>40026</v>
      </c>
      <c r="E27" s="160">
        <v>892.92944299999999</v>
      </c>
      <c r="F27" s="160">
        <v>2.8608083010106902</v>
      </c>
      <c r="G27" s="160">
        <v>2.844511688743609</v>
      </c>
    </row>
    <row r="28" spans="3:7" ht="15.75" x14ac:dyDescent="0.25">
      <c r="C28" s="161">
        <v>40086</v>
      </c>
      <c r="D28" s="162">
        <v>40057</v>
      </c>
      <c r="E28" s="160">
        <v>900.12432200000001</v>
      </c>
      <c r="F28" s="160">
        <v>2.8593770128763887</v>
      </c>
      <c r="G28" s="160">
        <v>2.8462101214419997</v>
      </c>
    </row>
    <row r="29" spans="3:7" ht="15.75" x14ac:dyDescent="0.25">
      <c r="C29" s="161">
        <v>40117</v>
      </c>
      <c r="D29" s="162">
        <v>40087</v>
      </c>
      <c r="E29" s="160">
        <v>913.04890699999999</v>
      </c>
      <c r="F29" s="160">
        <v>2.8913299794166432</v>
      </c>
      <c r="G29" s="160">
        <v>2.8857875704745548</v>
      </c>
    </row>
    <row r="30" spans="3:7" ht="15.75" x14ac:dyDescent="0.25">
      <c r="C30" s="161">
        <v>40147</v>
      </c>
      <c r="D30" s="162">
        <v>40118</v>
      </c>
      <c r="E30" s="160">
        <v>919.8262880000002</v>
      </c>
      <c r="F30" s="160">
        <v>2.9037251271794755</v>
      </c>
      <c r="G30" s="160">
        <v>2.904048424172994</v>
      </c>
    </row>
    <row r="31" spans="3:7" ht="15.75" x14ac:dyDescent="0.25">
      <c r="C31" s="161">
        <v>40178</v>
      </c>
      <c r="D31" s="162">
        <v>40148</v>
      </c>
      <c r="E31" s="160">
        <v>951.15463599999998</v>
      </c>
      <c r="F31" s="160">
        <v>2.9897819222800437</v>
      </c>
      <c r="G31" s="160">
        <v>2.9957900217391007</v>
      </c>
    </row>
    <row r="32" spans="3:7" ht="15.75" x14ac:dyDescent="0.25">
      <c r="C32" s="159">
        <v>40209</v>
      </c>
      <c r="D32" s="138">
        <v>40179</v>
      </c>
      <c r="E32" s="160">
        <v>955.38600299999996</v>
      </c>
      <c r="F32" s="160">
        <v>3.0045829544169922</v>
      </c>
      <c r="G32" s="160">
        <v>3.0207710205378415</v>
      </c>
    </row>
    <row r="33" spans="3:7" ht="15.75" x14ac:dyDescent="0.25">
      <c r="C33" s="161">
        <v>40237</v>
      </c>
      <c r="D33" s="162">
        <v>40210</v>
      </c>
      <c r="E33" s="160">
        <v>961.95353099999988</v>
      </c>
      <c r="F33" s="160">
        <v>3.025925078353588</v>
      </c>
      <c r="G33" s="160">
        <v>3.0529217141966698</v>
      </c>
    </row>
    <row r="34" spans="3:7" ht="15.75" x14ac:dyDescent="0.25">
      <c r="C34" s="161">
        <v>40268</v>
      </c>
      <c r="D34" s="162">
        <v>40238</v>
      </c>
      <c r="E34" s="160">
        <v>971.26238099999989</v>
      </c>
      <c r="F34" s="160">
        <v>3.0668968881711232</v>
      </c>
      <c r="G34" s="160">
        <v>3.1053912282344842</v>
      </c>
    </row>
    <row r="35" spans="3:7" ht="15.75" x14ac:dyDescent="0.25">
      <c r="C35" s="161">
        <v>40298</v>
      </c>
      <c r="D35" s="162">
        <v>40269</v>
      </c>
      <c r="E35" s="160">
        <v>981.70912600000008</v>
      </c>
      <c r="F35" s="160">
        <v>3.1031108833589354</v>
      </c>
      <c r="G35" s="160">
        <v>3.1508891300878221</v>
      </c>
    </row>
    <row r="36" spans="3:7" ht="15.75" x14ac:dyDescent="0.25">
      <c r="C36" s="161">
        <v>40329</v>
      </c>
      <c r="D36" s="162">
        <v>40299</v>
      </c>
      <c r="E36" s="160">
        <v>991.36609699999997</v>
      </c>
      <c r="F36" s="160">
        <v>3.1261897629354793</v>
      </c>
      <c r="G36" s="160">
        <v>3.1825061432150763</v>
      </c>
    </row>
    <row r="37" spans="3:7" ht="15.75" x14ac:dyDescent="0.25">
      <c r="C37" s="161">
        <v>40359</v>
      </c>
      <c r="D37" s="162">
        <v>40330</v>
      </c>
      <c r="E37" s="160">
        <v>997.93845999999985</v>
      </c>
      <c r="F37" s="160">
        <v>3.1307763126468831</v>
      </c>
      <c r="G37" s="160">
        <v>3.1955357987102375</v>
      </c>
    </row>
    <row r="38" spans="3:7" ht="15.75" x14ac:dyDescent="0.25">
      <c r="C38" s="161">
        <v>40390</v>
      </c>
      <c r="D38" s="162">
        <v>40360</v>
      </c>
      <c r="E38" s="160">
        <v>1010.434623</v>
      </c>
      <c r="F38" s="160">
        <v>3.1547314520855179</v>
      </c>
      <c r="G38" s="160">
        <v>3.2277293835119631</v>
      </c>
    </row>
    <row r="39" spans="3:7" ht="15.75" x14ac:dyDescent="0.25">
      <c r="C39" s="161">
        <v>40421</v>
      </c>
      <c r="D39" s="162">
        <v>40391</v>
      </c>
      <c r="E39" s="160">
        <v>1024.677837</v>
      </c>
      <c r="F39" s="160">
        <v>3.1810079503540507</v>
      </c>
      <c r="G39" s="160">
        <v>3.2618300797566691</v>
      </c>
    </row>
    <row r="40" spans="3:7" ht="15.75" x14ac:dyDescent="0.25">
      <c r="C40" s="161">
        <v>40451</v>
      </c>
      <c r="D40" s="162">
        <v>40422</v>
      </c>
      <c r="E40" s="160">
        <v>1019.7141409999999</v>
      </c>
      <c r="F40" s="160">
        <v>3.1542127740172017</v>
      </c>
      <c r="G40" s="160">
        <v>3.2413626549702701</v>
      </c>
    </row>
    <row r="41" spans="3:7" ht="15.75" x14ac:dyDescent="0.25">
      <c r="C41" s="161">
        <v>40482</v>
      </c>
      <c r="D41" s="162">
        <v>40452</v>
      </c>
      <c r="E41" s="160">
        <v>1023.5502560000001</v>
      </c>
      <c r="F41" s="160">
        <v>3.1607941401336368</v>
      </c>
      <c r="G41" s="160">
        <v>3.2546722712294938</v>
      </c>
    </row>
    <row r="42" spans="3:7" ht="15.75" x14ac:dyDescent="0.25">
      <c r="C42" s="161">
        <v>40512</v>
      </c>
      <c r="D42" s="162">
        <v>40483</v>
      </c>
      <c r="E42" s="160">
        <v>1043.356736</v>
      </c>
      <c r="F42" s="160">
        <v>3.2081852751984123</v>
      </c>
      <c r="G42" s="160">
        <v>3.3102438301396662</v>
      </c>
    </row>
    <row r="43" spans="3:7" ht="15.75" x14ac:dyDescent="0.25">
      <c r="C43" s="161">
        <v>40543</v>
      </c>
      <c r="D43" s="162">
        <v>40513</v>
      </c>
      <c r="E43" s="160">
        <v>1040.5683610000001</v>
      </c>
      <c r="F43" s="160">
        <v>3.199205790692583</v>
      </c>
      <c r="G43" s="160">
        <v>3.3081021174283554</v>
      </c>
    </row>
    <row r="44" spans="3:7" ht="15.75" x14ac:dyDescent="0.25">
      <c r="C44" s="159">
        <v>40574</v>
      </c>
      <c r="D44" s="138">
        <v>40544</v>
      </c>
      <c r="E44" s="160">
        <v>1045.5559490000001</v>
      </c>
      <c r="F44" s="160">
        <v>3.2159130415910946</v>
      </c>
      <c r="G44" s="160">
        <v>3.3294818415370444</v>
      </c>
    </row>
    <row r="45" spans="3:7" ht="15.75" x14ac:dyDescent="0.25">
      <c r="C45" s="161">
        <v>40602</v>
      </c>
      <c r="D45" s="162">
        <v>40575</v>
      </c>
      <c r="E45" s="160">
        <v>1051.1395600000001</v>
      </c>
      <c r="F45" s="160">
        <v>3.2386477527070081</v>
      </c>
      <c r="G45" s="160">
        <v>3.3574661071050929</v>
      </c>
    </row>
    <row r="46" spans="3:7" ht="15.75" x14ac:dyDescent="0.25">
      <c r="C46" s="161">
        <v>40633</v>
      </c>
      <c r="D46" s="162">
        <v>40603</v>
      </c>
      <c r="E46" s="160">
        <v>1047.4503990000001</v>
      </c>
      <c r="F46" s="160">
        <v>3.2282914191447851</v>
      </c>
      <c r="G46" s="160">
        <v>3.350662854999948</v>
      </c>
    </row>
    <row r="47" spans="3:7" ht="15.75" x14ac:dyDescent="0.25">
      <c r="C47" s="161">
        <v>40663</v>
      </c>
      <c r="D47" s="162">
        <v>40634</v>
      </c>
      <c r="E47" s="160">
        <v>1037.6168890000001</v>
      </c>
      <c r="F47" s="160">
        <v>3.2003585387618214</v>
      </c>
      <c r="G47" s="160">
        <v>3.3258822295320387</v>
      </c>
    </row>
    <row r="48" spans="3:7" ht="15.75" x14ac:dyDescent="0.25">
      <c r="C48" s="161">
        <v>40694</v>
      </c>
      <c r="D48" s="162">
        <v>40664</v>
      </c>
      <c r="E48" s="160">
        <v>1034.996973</v>
      </c>
      <c r="F48" s="160">
        <v>3.1976822365978923</v>
      </c>
      <c r="G48" s="160">
        <v>3.3274667089703827</v>
      </c>
    </row>
    <row r="49" spans="3:7" ht="15.75" x14ac:dyDescent="0.25">
      <c r="C49" s="161">
        <v>40724</v>
      </c>
      <c r="D49" s="162">
        <v>40695</v>
      </c>
      <c r="E49" s="160">
        <v>1026.7136049999999</v>
      </c>
      <c r="F49" s="160">
        <v>3.1868111962626027</v>
      </c>
      <c r="G49" s="160">
        <v>3.319902389424779</v>
      </c>
    </row>
    <row r="50" spans="3:7" ht="15.75" x14ac:dyDescent="0.25">
      <c r="C50" s="161">
        <v>40755</v>
      </c>
      <c r="D50" s="162">
        <v>40725</v>
      </c>
      <c r="E50" s="160">
        <v>1021.1086500000001</v>
      </c>
      <c r="F50" s="160">
        <v>3.1727515627841534</v>
      </c>
      <c r="G50" s="160">
        <v>3.3089062682790908</v>
      </c>
    </row>
    <row r="51" spans="3:7" ht="15.75" x14ac:dyDescent="0.25">
      <c r="C51" s="161">
        <v>40786</v>
      </c>
      <c r="D51" s="162">
        <v>40756</v>
      </c>
      <c r="E51" s="163">
        <v>1020.7079630000002</v>
      </c>
      <c r="F51" s="163">
        <v>3.1786334328497485</v>
      </c>
      <c r="G51" s="163">
        <v>3.3186478037440668</v>
      </c>
    </row>
    <row r="52" spans="3:7" ht="15.75" x14ac:dyDescent="0.25">
      <c r="C52" s="161">
        <v>40816</v>
      </c>
      <c r="D52" s="162">
        <v>40787</v>
      </c>
      <c r="E52" s="160">
        <v>1029.841981</v>
      </c>
      <c r="F52" s="163">
        <v>3.1989807907681285</v>
      </c>
      <c r="G52" s="163">
        <v>3.3438516051902831</v>
      </c>
    </row>
    <row r="53" spans="3:7" ht="15.75" x14ac:dyDescent="0.25">
      <c r="C53" s="161">
        <v>40847</v>
      </c>
      <c r="D53" s="162">
        <v>40846</v>
      </c>
      <c r="E53" s="160">
        <v>1030.6186460000001</v>
      </c>
      <c r="F53" s="160">
        <v>3.1896869223711475</v>
      </c>
      <c r="G53" s="160">
        <v>3.3380854287663215</v>
      </c>
    </row>
    <row r="54" spans="3:7" ht="15.75" x14ac:dyDescent="0.25">
      <c r="C54" s="161">
        <v>40877</v>
      </c>
      <c r="D54" s="162">
        <v>40848</v>
      </c>
      <c r="E54" s="160">
        <v>1020.6960970000002</v>
      </c>
      <c r="F54" s="160">
        <v>3.1443923039007129</v>
      </c>
      <c r="G54" s="160">
        <v>3.2945549827313245</v>
      </c>
    </row>
    <row r="55" spans="3:7" ht="15.75" x14ac:dyDescent="0.25">
      <c r="C55" s="161">
        <v>40908</v>
      </c>
      <c r="D55" s="162">
        <v>40878</v>
      </c>
      <c r="E55" s="160">
        <v>1030.8345239999999</v>
      </c>
      <c r="F55" s="160">
        <v>3.1666029820694019</v>
      </c>
      <c r="G55" s="160">
        <v>3.3242895929175238</v>
      </c>
    </row>
    <row r="56" spans="3:7" ht="15.75" x14ac:dyDescent="0.25">
      <c r="C56" s="159">
        <v>40939</v>
      </c>
      <c r="D56" s="138">
        <v>40909</v>
      </c>
      <c r="E56" s="160">
        <v>1032.7720549999999</v>
      </c>
      <c r="F56" s="160">
        <v>3.1714093377699779</v>
      </c>
      <c r="G56" s="160">
        <v>3.3347037725743682</v>
      </c>
    </row>
    <row r="57" spans="3:7" ht="15.75" x14ac:dyDescent="0.25">
      <c r="C57" s="161">
        <v>40968</v>
      </c>
      <c r="D57" s="162">
        <v>40940</v>
      </c>
      <c r="E57" s="160">
        <v>1029.9351379999998</v>
      </c>
      <c r="F57" s="160">
        <v>3.1653912818739069</v>
      </c>
      <c r="G57" s="160">
        <v>3.3332636952535779</v>
      </c>
    </row>
    <row r="58" spans="3:7" ht="15.75" x14ac:dyDescent="0.25">
      <c r="C58" s="161">
        <v>40999</v>
      </c>
      <c r="D58" s="162">
        <v>40969</v>
      </c>
      <c r="E58" s="160">
        <v>1027.553001</v>
      </c>
      <c r="F58" s="160">
        <v>3.1587676419968345</v>
      </c>
      <c r="G58" s="160">
        <v>3.3317474789802883</v>
      </c>
    </row>
    <row r="59" spans="3:7" ht="15.75" x14ac:dyDescent="0.25">
      <c r="C59" s="161">
        <v>41029</v>
      </c>
      <c r="D59" s="162">
        <v>41000</v>
      </c>
      <c r="E59" s="160">
        <v>1021.2677759999999</v>
      </c>
      <c r="F59" s="160">
        <v>3.1422367628229599</v>
      </c>
      <c r="G59" s="160">
        <v>3.3193737503314336</v>
      </c>
    </row>
    <row r="60" spans="3:7" ht="15.75" x14ac:dyDescent="0.25">
      <c r="C60" s="161">
        <v>41060</v>
      </c>
      <c r="D60" s="162">
        <v>41030</v>
      </c>
      <c r="E60" s="160">
        <v>1011.1682939999999</v>
      </c>
      <c r="F60" s="160">
        <v>3.111942953349967</v>
      </c>
      <c r="G60" s="160">
        <v>3.2924885076233195</v>
      </c>
    </row>
    <row r="61" spans="3:7" ht="15.75" x14ac:dyDescent="0.25">
      <c r="C61" s="161">
        <v>41090</v>
      </c>
      <c r="D61" s="162">
        <v>41061</v>
      </c>
      <c r="E61" s="160">
        <v>1010.4300750000001</v>
      </c>
      <c r="F61" s="160">
        <v>3.1138693243985287</v>
      </c>
      <c r="G61" s="160">
        <v>3.2996866258979121</v>
      </c>
    </row>
    <row r="62" spans="3:7" ht="15.75" x14ac:dyDescent="0.25">
      <c r="C62" s="161">
        <v>41121</v>
      </c>
      <c r="D62" s="162">
        <v>41091</v>
      </c>
      <c r="E62" s="160">
        <v>1007.9773379999999</v>
      </c>
      <c r="F62" s="160">
        <v>3.1227129010400252</v>
      </c>
      <c r="G62" s="160">
        <v>3.3142428332151246</v>
      </c>
    </row>
    <row r="63" spans="3:7" ht="15.75" x14ac:dyDescent="0.25">
      <c r="C63" s="161">
        <v>41152</v>
      </c>
      <c r="D63" s="162">
        <v>41122</v>
      </c>
      <c r="E63" s="160">
        <v>990.219517</v>
      </c>
      <c r="F63" s="160">
        <v>3.0870463420507059</v>
      </c>
      <c r="G63" s="160">
        <v>3.2818170003964622</v>
      </c>
    </row>
    <row r="64" spans="3:7" ht="15.75" x14ac:dyDescent="0.25">
      <c r="C64" s="161">
        <v>41182</v>
      </c>
      <c r="D64" s="162">
        <v>41153</v>
      </c>
      <c r="E64" s="160">
        <v>998.83990899999992</v>
      </c>
      <c r="F64" s="160">
        <v>3.1402523128164312</v>
      </c>
      <c r="G64" s="160">
        <v>3.3433085073581186</v>
      </c>
    </row>
    <row r="65" spans="3:7" ht="15.75" x14ac:dyDescent="0.25">
      <c r="C65" s="161">
        <v>41213</v>
      </c>
      <c r="D65" s="162">
        <v>41212</v>
      </c>
      <c r="E65" s="160">
        <v>986.99506099999985</v>
      </c>
      <c r="F65" s="160">
        <v>3.1293525767241932</v>
      </c>
      <c r="G65" s="160">
        <v>3.3363096318807988</v>
      </c>
    </row>
    <row r="66" spans="3:7" ht="15.75" x14ac:dyDescent="0.25">
      <c r="C66" s="161">
        <v>41243</v>
      </c>
      <c r="D66" s="162">
        <v>41214</v>
      </c>
      <c r="E66" s="160">
        <v>977.27110500000003</v>
      </c>
      <c r="F66" s="160">
        <v>3.1362730644493695</v>
      </c>
      <c r="G66" s="160">
        <v>3.3484169049949895</v>
      </c>
    </row>
    <row r="67" spans="3:7" ht="15.75" x14ac:dyDescent="0.25">
      <c r="C67" s="161">
        <v>41274</v>
      </c>
      <c r="D67" s="162">
        <v>41244</v>
      </c>
      <c r="E67" s="160">
        <v>962.58174299999996</v>
      </c>
      <c r="F67" s="160">
        <v>3.1151837641186551</v>
      </c>
      <c r="G67" s="160">
        <v>3.327611038143151</v>
      </c>
    </row>
    <row r="68" spans="3:7" ht="15.75" x14ac:dyDescent="0.25">
      <c r="C68" s="159">
        <v>41305</v>
      </c>
      <c r="D68" s="138">
        <v>41275</v>
      </c>
      <c r="E68" s="160">
        <v>952.944976</v>
      </c>
      <c r="F68" s="160">
        <v>3.1000503081513102</v>
      </c>
      <c r="G68" s="160">
        <v>3.315021362225512</v>
      </c>
    </row>
    <row r="69" spans="3:7" ht="15.75" x14ac:dyDescent="0.25">
      <c r="C69" s="161">
        <v>41333</v>
      </c>
      <c r="D69" s="162">
        <v>41306</v>
      </c>
      <c r="E69" s="160">
        <v>944.49718299999995</v>
      </c>
      <c r="F69" s="160">
        <v>3.0813404871138186</v>
      </c>
      <c r="G69" s="160">
        <v>3.2986416289228999</v>
      </c>
    </row>
    <row r="70" spans="3:7" ht="15.75" x14ac:dyDescent="0.25">
      <c r="C70" s="161">
        <v>41364</v>
      </c>
      <c r="D70" s="162">
        <v>41334</v>
      </c>
      <c r="E70" s="160">
        <v>938.54885300000001</v>
      </c>
      <c r="F70" s="160">
        <v>3.0658996818773954</v>
      </c>
      <c r="G70" s="160">
        <v>3.2851263249216633</v>
      </c>
    </row>
    <row r="71" spans="3:7" ht="15.75" x14ac:dyDescent="0.25">
      <c r="C71" s="161">
        <v>41394</v>
      </c>
      <c r="D71" s="162">
        <v>41365</v>
      </c>
      <c r="E71" s="160">
        <v>940.12094899999977</v>
      </c>
      <c r="F71" s="160">
        <v>3.0758116519032406</v>
      </c>
      <c r="G71" s="160">
        <v>3.2987120373704735</v>
      </c>
    </row>
    <row r="72" spans="3:7" ht="15.75" x14ac:dyDescent="0.25">
      <c r="C72" s="161">
        <v>41425</v>
      </c>
      <c r="D72" s="162">
        <v>41395</v>
      </c>
      <c r="E72" s="160">
        <v>941.31806299999994</v>
      </c>
      <c r="F72" s="160">
        <v>3.0934504804640848</v>
      </c>
      <c r="G72" s="160">
        <v>3.3204680573112184</v>
      </c>
    </row>
    <row r="73" spans="3:7" ht="15.75" x14ac:dyDescent="0.25">
      <c r="C73" s="161">
        <v>41455</v>
      </c>
      <c r="D73" s="162">
        <v>41426</v>
      </c>
      <c r="E73" s="160">
        <v>941.34209099999975</v>
      </c>
      <c r="F73" s="160">
        <v>3.105131198280378</v>
      </c>
      <c r="G73" s="160">
        <v>3.3360873445558159</v>
      </c>
    </row>
    <row r="74" spans="3:7" ht="15.75" x14ac:dyDescent="0.25">
      <c r="C74" s="161">
        <v>41486</v>
      </c>
      <c r="D74" s="162">
        <v>41456</v>
      </c>
      <c r="E74" s="160">
        <v>941.1469199999998</v>
      </c>
      <c r="F74" s="160">
        <v>3.1097418314014256</v>
      </c>
      <c r="G74" s="160">
        <v>3.3441029611924225</v>
      </c>
    </row>
    <row r="75" spans="3:7" ht="15.75" x14ac:dyDescent="0.25">
      <c r="C75" s="161">
        <v>41517</v>
      </c>
      <c r="D75" s="162">
        <v>41487</v>
      </c>
      <c r="E75" s="160">
        <v>951.89067799999987</v>
      </c>
      <c r="F75" s="160">
        <v>3.1477937359549664</v>
      </c>
      <c r="G75" s="160">
        <v>3.3877124921498907</v>
      </c>
    </row>
    <row r="76" spans="3:7" ht="15.75" x14ac:dyDescent="0.25">
      <c r="C76" s="161">
        <v>41547</v>
      </c>
      <c r="D76" s="162">
        <v>41518</v>
      </c>
      <c r="E76" s="160">
        <v>939.06541500000003</v>
      </c>
      <c r="F76" s="160">
        <v>3.1070138420420674</v>
      </c>
      <c r="G76" s="160">
        <v>3.3464012309617313</v>
      </c>
    </row>
    <row r="77" spans="3:7" ht="15.75" x14ac:dyDescent="0.25">
      <c r="C77" s="161">
        <v>41578</v>
      </c>
      <c r="D77" s="162">
        <v>41548</v>
      </c>
      <c r="E77" s="160">
        <v>946.85967099999993</v>
      </c>
      <c r="F77" s="160">
        <v>3.1331734185393838</v>
      </c>
      <c r="G77" s="160">
        <v>3.3763899194313565</v>
      </c>
    </row>
    <row r="78" spans="3:7" ht="15.75" x14ac:dyDescent="0.25">
      <c r="C78" s="161">
        <v>41608</v>
      </c>
      <c r="D78" s="162">
        <v>41579</v>
      </c>
      <c r="E78" s="160">
        <v>952.23053500000003</v>
      </c>
      <c r="F78" s="160">
        <v>3.1482855973814545</v>
      </c>
      <c r="G78" s="160">
        <v>3.3944058494820859</v>
      </c>
    </row>
    <row r="79" spans="3:7" ht="15.75" x14ac:dyDescent="0.25">
      <c r="C79" s="161">
        <v>41639</v>
      </c>
      <c r="D79" s="162">
        <v>41609</v>
      </c>
      <c r="E79" s="160">
        <v>951.58509100000003</v>
      </c>
      <c r="F79" s="160">
        <v>3.1484284503094049</v>
      </c>
      <c r="G79" s="160">
        <v>3.3955169923698034</v>
      </c>
    </row>
    <row r="80" spans="3:7" ht="15.75" x14ac:dyDescent="0.25">
      <c r="C80" s="159">
        <v>41670</v>
      </c>
      <c r="D80" s="138">
        <v>41640</v>
      </c>
      <c r="E80" s="160">
        <v>951.12133800000004</v>
      </c>
      <c r="F80" s="160">
        <v>3.1477304374897175</v>
      </c>
      <c r="G80" s="160">
        <v>3.3958980722493246</v>
      </c>
    </row>
    <row r="81" spans="3:7" ht="15.75" x14ac:dyDescent="0.25">
      <c r="C81" s="161">
        <v>41698</v>
      </c>
      <c r="D81" s="162">
        <v>41671</v>
      </c>
      <c r="E81" s="160">
        <v>952.65212199999996</v>
      </c>
      <c r="F81" s="160">
        <v>3.1570775121332488</v>
      </c>
      <c r="G81" s="160">
        <v>3.4072655892817769</v>
      </c>
    </row>
    <row r="82" spans="3:7" ht="15.75" x14ac:dyDescent="0.25">
      <c r="C82" s="161">
        <v>41729</v>
      </c>
      <c r="D82" s="162">
        <v>41699</v>
      </c>
      <c r="E82" s="160">
        <v>954.13474199999996</v>
      </c>
      <c r="F82" s="160">
        <v>3.1711007797898718</v>
      </c>
      <c r="G82" s="160">
        <v>3.4237627527169225</v>
      </c>
    </row>
    <row r="83" spans="3:7" ht="15.75" x14ac:dyDescent="0.25">
      <c r="C83" s="161">
        <v>41759</v>
      </c>
      <c r="D83" s="162">
        <v>41730</v>
      </c>
      <c r="E83" s="160">
        <v>950.14729199999999</v>
      </c>
      <c r="F83" s="160">
        <v>3.1644482358341044</v>
      </c>
      <c r="G83" s="160">
        <v>3.4170688766458865</v>
      </c>
    </row>
    <row r="84" spans="3:7" ht="15.75" x14ac:dyDescent="0.25">
      <c r="C84" s="161">
        <v>41790</v>
      </c>
      <c r="D84" s="162">
        <v>41760</v>
      </c>
      <c r="E84" s="160">
        <v>949.38236299999994</v>
      </c>
      <c r="F84" s="160">
        <v>3.1686943117966102</v>
      </c>
      <c r="G84" s="160">
        <v>3.4221546972607735</v>
      </c>
    </row>
    <row r="85" spans="3:7" ht="15.75" x14ac:dyDescent="0.25">
      <c r="C85" s="161">
        <v>41820</v>
      </c>
      <c r="D85" s="162">
        <v>41791</v>
      </c>
      <c r="E85" s="160">
        <v>952.54233299999987</v>
      </c>
      <c r="F85" s="160">
        <v>3.1830306282830256</v>
      </c>
      <c r="G85" s="160">
        <v>3.4378720852298428</v>
      </c>
    </row>
    <row r="86" spans="3:7" ht="15.75" x14ac:dyDescent="0.25">
      <c r="C86" s="161">
        <v>41851</v>
      </c>
      <c r="D86" s="162">
        <v>41821</v>
      </c>
      <c r="E86" s="160">
        <v>952.652648</v>
      </c>
      <c r="F86" s="160">
        <v>3.1810565776122948</v>
      </c>
      <c r="G86" s="160">
        <v>3.4352791303259274</v>
      </c>
    </row>
    <row r="87" spans="3:7" ht="15.75" x14ac:dyDescent="0.25">
      <c r="C87" s="161">
        <v>41882</v>
      </c>
      <c r="D87" s="162">
        <v>41852</v>
      </c>
      <c r="E87" s="160">
        <v>947.05082600000014</v>
      </c>
      <c r="F87" s="160">
        <v>3.1500813633054801</v>
      </c>
      <c r="G87" s="160">
        <v>3.4010214430404426</v>
      </c>
    </row>
    <row r="88" spans="3:7" ht="15.75" x14ac:dyDescent="0.25">
      <c r="C88" s="161">
        <v>41912</v>
      </c>
      <c r="D88" s="162">
        <v>41883</v>
      </c>
      <c r="E88" s="160">
        <v>948.79259300000012</v>
      </c>
      <c r="F88" s="160">
        <v>3.1482211941053646</v>
      </c>
      <c r="G88" s="160">
        <v>3.3976930609995168</v>
      </c>
    </row>
    <row r="89" spans="3:7" ht="15.75" x14ac:dyDescent="0.25">
      <c r="C89" s="161">
        <v>41943</v>
      </c>
      <c r="D89" s="162">
        <v>41913</v>
      </c>
      <c r="E89" s="160">
        <v>947.87812100000008</v>
      </c>
      <c r="F89" s="160">
        <v>3.1400937606496071</v>
      </c>
      <c r="G89" s="160">
        <v>3.3882808983987078</v>
      </c>
    </row>
    <row r="90" spans="3:7" ht="15.75" x14ac:dyDescent="0.25">
      <c r="C90" s="161">
        <v>41973</v>
      </c>
      <c r="D90" s="162">
        <v>41944</v>
      </c>
      <c r="E90" s="160">
        <v>944.31807400000002</v>
      </c>
      <c r="F90" s="160">
        <v>3.1220016915135012</v>
      </c>
      <c r="G90" s="160">
        <v>3.3675469742135165</v>
      </c>
    </row>
    <row r="91" spans="3:7" ht="15.75" x14ac:dyDescent="0.25">
      <c r="C91" s="161">
        <v>42004</v>
      </c>
      <c r="D91" s="162">
        <v>41974</v>
      </c>
      <c r="E91" s="160">
        <v>945.97166799999991</v>
      </c>
      <c r="F91" s="160">
        <v>3.112929542956683</v>
      </c>
      <c r="G91" s="160">
        <v>3.3570006768704217</v>
      </c>
    </row>
    <row r="92" spans="3:7" ht="15.75" x14ac:dyDescent="0.25">
      <c r="C92" s="159">
        <v>42035</v>
      </c>
      <c r="D92" s="138">
        <v>42005</v>
      </c>
      <c r="E92" s="160">
        <v>941.74961999999982</v>
      </c>
      <c r="F92" s="160">
        <v>3.0768203082894967</v>
      </c>
      <c r="G92" s="160">
        <v>3.316768194176281</v>
      </c>
    </row>
    <row r="93" spans="3:7" ht="15.75" x14ac:dyDescent="0.25">
      <c r="C93" s="161">
        <v>42063</v>
      </c>
      <c r="D93" s="162">
        <v>42036</v>
      </c>
      <c r="E93" s="160">
        <v>937.01599999999996</v>
      </c>
      <c r="F93" s="160">
        <v>3.0395205110854713</v>
      </c>
      <c r="G93" s="160">
        <v>3.2746273574269749</v>
      </c>
    </row>
    <row r="94" spans="3:7" ht="15.75" x14ac:dyDescent="0.25">
      <c r="C94" s="161">
        <v>42094</v>
      </c>
      <c r="D94" s="162">
        <v>42064</v>
      </c>
      <c r="E94" s="160">
        <v>901.01423699999998</v>
      </c>
      <c r="F94" s="160">
        <v>2.9152609753905216</v>
      </c>
      <c r="G94" s="160">
        <v>3.1386420341098926</v>
      </c>
    </row>
    <row r="95" spans="3:7" ht="15.75" x14ac:dyDescent="0.25">
      <c r="C95" s="161">
        <v>42124</v>
      </c>
      <c r="D95" s="162">
        <v>42095</v>
      </c>
      <c r="E95" s="160">
        <v>891.10723799999994</v>
      </c>
      <c r="F95" s="160">
        <v>2.8741188625088063</v>
      </c>
      <c r="G95" s="160">
        <v>3.0926743308005262</v>
      </c>
    </row>
    <row r="96" spans="3:7" ht="15.75" x14ac:dyDescent="0.25">
      <c r="C96" s="161">
        <v>42155</v>
      </c>
      <c r="D96" s="162">
        <v>42125</v>
      </c>
      <c r="E96" s="160">
        <v>858.54143599999998</v>
      </c>
      <c r="F96" s="160">
        <v>2.7532609759689493</v>
      </c>
      <c r="G96" s="160">
        <v>2.9607628028313173</v>
      </c>
    </row>
    <row r="97" spans="3:7" ht="15.75" x14ac:dyDescent="0.25">
      <c r="C97" s="161">
        <v>42185</v>
      </c>
      <c r="D97" s="162">
        <v>42156</v>
      </c>
      <c r="E97" s="160">
        <v>846.26436599999988</v>
      </c>
      <c r="F97" s="160">
        <v>2.6991738938867615</v>
      </c>
      <c r="G97" s="160">
        <v>2.9004339991375532</v>
      </c>
    </row>
    <row r="98" spans="3:7" ht="15.75" x14ac:dyDescent="0.25">
      <c r="C98" s="161">
        <v>42216</v>
      </c>
      <c r="D98" s="162">
        <v>42186</v>
      </c>
      <c r="E98" s="160">
        <v>836.31105699999989</v>
      </c>
      <c r="F98" s="160">
        <v>2.6581175846808072</v>
      </c>
      <c r="G98" s="160">
        <v>2.8544691836348042</v>
      </c>
    </row>
    <row r="99" spans="3:7" ht="15.75" x14ac:dyDescent="0.25">
      <c r="C99" s="161">
        <v>42247</v>
      </c>
      <c r="D99" s="162">
        <v>42217</v>
      </c>
      <c r="E99" s="160">
        <v>829.2950689999999</v>
      </c>
      <c r="F99" s="160">
        <v>2.6373083079495716</v>
      </c>
      <c r="G99" s="160">
        <v>2.8307949820770153</v>
      </c>
    </row>
    <row r="100" spans="3:7" ht="15.75" x14ac:dyDescent="0.25">
      <c r="C100" s="161">
        <v>42277</v>
      </c>
      <c r="D100" s="162">
        <v>42248</v>
      </c>
      <c r="E100" s="160">
        <v>817.38156599999991</v>
      </c>
      <c r="F100" s="160">
        <v>2.6009706448390331</v>
      </c>
      <c r="G100" s="160">
        <v>2.7908599895642703</v>
      </c>
    </row>
    <row r="101" spans="3:7" ht="15.75" x14ac:dyDescent="0.25">
      <c r="C101" s="161">
        <v>42308</v>
      </c>
      <c r="D101" s="162">
        <v>42278</v>
      </c>
      <c r="E101" s="160">
        <v>809.48886499999992</v>
      </c>
      <c r="F101" s="160">
        <v>2.5739423186650998</v>
      </c>
      <c r="G101" s="160">
        <v>2.7606964251157695</v>
      </c>
    </row>
    <row r="102" spans="3:7" ht="15.75" x14ac:dyDescent="0.25">
      <c r="C102" s="161">
        <v>42338</v>
      </c>
      <c r="D102" s="162">
        <v>42309</v>
      </c>
      <c r="E102" s="160">
        <v>803.32054199999982</v>
      </c>
      <c r="F102" s="160">
        <v>2.5503735188365355</v>
      </c>
      <c r="G102" s="160">
        <v>2.7341800055980534</v>
      </c>
    </row>
    <row r="103" spans="3:7" ht="15.75" x14ac:dyDescent="0.25">
      <c r="C103" s="161">
        <v>42369</v>
      </c>
      <c r="D103" s="162">
        <v>42339</v>
      </c>
      <c r="E103" s="160">
        <v>796.05639300000007</v>
      </c>
      <c r="F103" s="160">
        <v>2.5278949507575446</v>
      </c>
      <c r="G103" s="160">
        <v>2.707606432651716</v>
      </c>
    </row>
    <row r="104" spans="3:7" ht="15.75" x14ac:dyDescent="0.25">
      <c r="C104" s="159">
        <v>42400</v>
      </c>
      <c r="D104" s="138">
        <v>42370</v>
      </c>
      <c r="E104" s="160">
        <v>788.2047520000001</v>
      </c>
      <c r="F104" s="160">
        <v>2.514335591692054</v>
      </c>
      <c r="G104" s="160">
        <v>2.6902973950477129</v>
      </c>
    </row>
    <row r="105" spans="3:7" ht="15.75" x14ac:dyDescent="0.25">
      <c r="C105" s="161">
        <v>42429</v>
      </c>
      <c r="D105" s="162">
        <v>42401</v>
      </c>
      <c r="E105" s="160">
        <v>791.35382100000004</v>
      </c>
      <c r="F105" s="160">
        <v>2.5319791702391394</v>
      </c>
      <c r="G105" s="160">
        <v>2.7066617550248893</v>
      </c>
    </row>
    <row r="106" spans="3:7" ht="15.75" x14ac:dyDescent="0.25">
      <c r="C106" s="161">
        <v>42460</v>
      </c>
      <c r="D106" s="162">
        <v>42430</v>
      </c>
      <c r="E106" s="160">
        <v>817.6901640000001</v>
      </c>
      <c r="F106" s="160">
        <v>2.6118940544228404</v>
      </c>
      <c r="G106" s="160">
        <v>2.789921905397895</v>
      </c>
    </row>
    <row r="107" spans="3:7" ht="15.75" x14ac:dyDescent="0.25">
      <c r="C107" s="161">
        <v>42490</v>
      </c>
      <c r="D107" s="162">
        <v>42461</v>
      </c>
      <c r="E107" s="160">
        <v>815.06955200000004</v>
      </c>
      <c r="F107" s="160">
        <v>2.6024092667928556</v>
      </c>
      <c r="G107" s="160">
        <v>2.7779052805680569</v>
      </c>
    </row>
    <row r="108" spans="3:7" ht="15.75" x14ac:dyDescent="0.25">
      <c r="C108" s="161">
        <v>42521</v>
      </c>
      <c r="D108" s="162">
        <v>42491</v>
      </c>
      <c r="E108" s="160">
        <v>834.82121100000018</v>
      </c>
      <c r="F108" s="160">
        <v>2.6678823804106351</v>
      </c>
      <c r="G108" s="160">
        <v>2.8460941142981349</v>
      </c>
    </row>
    <row r="109" spans="3:7" ht="15.75" x14ac:dyDescent="0.25">
      <c r="C109" s="161">
        <v>42551</v>
      </c>
      <c r="D109" s="162">
        <v>42522</v>
      </c>
      <c r="E109" s="160">
        <v>830.75365500000009</v>
      </c>
      <c r="F109" s="160">
        <v>2.6583033459091059</v>
      </c>
      <c r="G109" s="160">
        <v>2.8337185021366262</v>
      </c>
    </row>
    <row r="110" spans="3:7" ht="15.75" x14ac:dyDescent="0.25">
      <c r="C110" s="161">
        <v>42582</v>
      </c>
      <c r="D110" s="162">
        <v>42552</v>
      </c>
      <c r="E110" s="160">
        <v>830.14973200000009</v>
      </c>
      <c r="F110" s="160">
        <v>2.6563296966466643</v>
      </c>
      <c r="G110" s="160">
        <v>2.8289738761901586</v>
      </c>
    </row>
    <row r="111" spans="3:7" ht="15.75" x14ac:dyDescent="0.25">
      <c r="C111" s="161">
        <v>42613</v>
      </c>
      <c r="D111" s="162">
        <v>42583</v>
      </c>
      <c r="E111" s="160">
        <v>832.28777100000002</v>
      </c>
      <c r="F111" s="160">
        <v>2.6613569324778257</v>
      </c>
      <c r="G111" s="160">
        <v>2.8313634227594475</v>
      </c>
    </row>
    <row r="112" spans="3:7" ht="15.75" x14ac:dyDescent="0.25">
      <c r="C112" s="161">
        <v>42643</v>
      </c>
      <c r="D112" s="162">
        <v>42614</v>
      </c>
      <c r="E112" s="160">
        <v>830.80773699999997</v>
      </c>
      <c r="F112" s="160">
        <v>2.6511927233936099</v>
      </c>
      <c r="G112" s="160">
        <v>2.8172479293664989</v>
      </c>
    </row>
    <row r="113" spans="3:7" ht="15.75" x14ac:dyDescent="0.25">
      <c r="C113" s="161">
        <v>42674</v>
      </c>
      <c r="D113" s="162">
        <v>42644</v>
      </c>
      <c r="E113" s="160">
        <v>830.68651299999988</v>
      </c>
      <c r="F113" s="160">
        <v>2.6488439784619384</v>
      </c>
      <c r="G113" s="160">
        <v>2.8118131880291792</v>
      </c>
    </row>
    <row r="114" spans="3:7" ht="15.75" x14ac:dyDescent="0.25">
      <c r="C114" s="161">
        <v>42704</v>
      </c>
      <c r="D114" s="162">
        <v>42675</v>
      </c>
      <c r="E114" s="160">
        <v>832.27785500000005</v>
      </c>
      <c r="F114" s="160">
        <v>2.6562427740765235</v>
      </c>
      <c r="G114" s="160">
        <v>2.8164117106945508</v>
      </c>
    </row>
    <row r="115" spans="3:7" ht="15.75" x14ac:dyDescent="0.25">
      <c r="C115" s="161">
        <v>42735</v>
      </c>
      <c r="D115" s="162">
        <v>42705</v>
      </c>
      <c r="E115" s="160">
        <v>834.78265099999999</v>
      </c>
      <c r="F115" s="160">
        <v>2.6595713840115285</v>
      </c>
      <c r="G115" s="160">
        <v>2.8162009775231756</v>
      </c>
    </row>
    <row r="116" spans="3:7" ht="15.75" x14ac:dyDescent="0.25">
      <c r="C116" s="159">
        <v>42766</v>
      </c>
      <c r="D116" s="138">
        <v>42736</v>
      </c>
      <c r="E116" s="160">
        <v>834.78043315399998</v>
      </c>
      <c r="F116" s="160">
        <v>2.6510368993791742</v>
      </c>
      <c r="G116" s="160">
        <v>2.7997246956654154</v>
      </c>
    </row>
    <row r="117" spans="3:7" ht="15.75" x14ac:dyDescent="0.25">
      <c r="C117" s="161">
        <v>42794</v>
      </c>
      <c r="D117" s="162">
        <v>42767</v>
      </c>
      <c r="E117" s="160">
        <v>824.14061149600013</v>
      </c>
      <c r="F117" s="160">
        <v>2.6091830446206643</v>
      </c>
      <c r="G117" s="160">
        <v>2.7481519808149528</v>
      </c>
    </row>
    <row r="118" spans="3:7" ht="15.75" x14ac:dyDescent="0.25">
      <c r="C118" s="161">
        <v>42825</v>
      </c>
      <c r="D118" s="162">
        <v>42795</v>
      </c>
      <c r="E118" s="160">
        <v>817.89870395600008</v>
      </c>
      <c r="F118" s="160">
        <v>2.5811132783998123</v>
      </c>
      <c r="G118" s="160">
        <v>2.7110639770768259</v>
      </c>
    </row>
    <row r="119" spans="3:7" ht="15.75" x14ac:dyDescent="0.25">
      <c r="C119" s="161">
        <v>42855</v>
      </c>
      <c r="D119" s="162">
        <v>42826</v>
      </c>
      <c r="E119" s="160">
        <v>815.01970400499999</v>
      </c>
      <c r="F119" s="160">
        <v>2.5595484115263991</v>
      </c>
      <c r="G119" s="160">
        <v>2.680923647600848</v>
      </c>
    </row>
    <row r="120" spans="3:7" ht="15.75" x14ac:dyDescent="0.25">
      <c r="C120" s="161">
        <v>42886</v>
      </c>
      <c r="D120" s="162">
        <v>42856</v>
      </c>
      <c r="E120" s="160">
        <v>812.34563333699998</v>
      </c>
      <c r="F120" s="160">
        <v>2.5391933674321345</v>
      </c>
      <c r="G120" s="160">
        <v>2.6518575367766513</v>
      </c>
    </row>
    <row r="121" spans="3:7" ht="15.75" x14ac:dyDescent="0.25">
      <c r="C121" s="161">
        <v>42916</v>
      </c>
      <c r="D121" s="162">
        <v>42887</v>
      </c>
      <c r="E121" s="160">
        <v>810.10966859599989</v>
      </c>
      <c r="F121" s="160">
        <v>2.5191091117503324</v>
      </c>
      <c r="G121" s="160">
        <v>2.6235287370802824</v>
      </c>
    </row>
    <row r="122" spans="3:7" ht="15.75" x14ac:dyDescent="0.25">
      <c r="C122" s="161">
        <v>42947</v>
      </c>
      <c r="D122" s="162">
        <v>42917</v>
      </c>
      <c r="E122" s="160">
        <v>808.37001246199986</v>
      </c>
      <c r="F122" s="160">
        <v>2.5026237341830129</v>
      </c>
      <c r="G122" s="160">
        <v>2.5995043353067646</v>
      </c>
    </row>
    <row r="123" spans="3:7" ht="15.75" x14ac:dyDescent="0.25">
      <c r="C123" s="161">
        <v>42978</v>
      </c>
      <c r="D123" s="162">
        <v>42948</v>
      </c>
      <c r="E123" s="160">
        <v>805.14214227699983</v>
      </c>
      <c r="F123" s="160">
        <v>2.4800281107878606</v>
      </c>
      <c r="G123" s="160">
        <v>2.5694047887415836</v>
      </c>
    </row>
    <row r="124" spans="3:7" ht="15.75" x14ac:dyDescent="0.25">
      <c r="C124" s="161">
        <v>43008</v>
      </c>
      <c r="D124" s="162">
        <v>42979</v>
      </c>
      <c r="E124" s="160">
        <v>799.69710937499997</v>
      </c>
      <c r="F124" s="160">
        <v>2.4503248765384242</v>
      </c>
      <c r="G124" s="160">
        <v>2.5322735754502466</v>
      </c>
    </row>
    <row r="125" spans="3:7" ht="15.75" x14ac:dyDescent="0.25">
      <c r="C125" s="161">
        <v>43039</v>
      </c>
      <c r="D125" s="162">
        <v>43009</v>
      </c>
      <c r="E125" s="160">
        <v>796.02571741199995</v>
      </c>
      <c r="F125" s="160">
        <v>2.4228801405382869</v>
      </c>
      <c r="G125" s="160">
        <v>2.4976225533457752</v>
      </c>
    </row>
    <row r="126" spans="3:7" ht="15.75" x14ac:dyDescent="0.25">
      <c r="C126" s="161">
        <v>43069</v>
      </c>
      <c r="D126" s="162">
        <v>43040</v>
      </c>
      <c r="E126" s="160">
        <v>786.3677818719998</v>
      </c>
      <c r="F126" s="160">
        <v>2.3748498442376387</v>
      </c>
      <c r="G126" s="160">
        <v>2.442457218117315</v>
      </c>
    </row>
    <row r="127" spans="3:7" ht="15.75" x14ac:dyDescent="0.25">
      <c r="C127" s="161">
        <v>43100</v>
      </c>
      <c r="D127" s="162">
        <v>43070</v>
      </c>
      <c r="E127" s="160">
        <v>771.54370051800004</v>
      </c>
      <c r="F127" s="160">
        <v>2.3197101941350513</v>
      </c>
      <c r="G127" s="160">
        <v>2.3809777116901123</v>
      </c>
    </row>
    <row r="128" spans="3:7" ht="15.75" x14ac:dyDescent="0.25">
      <c r="C128" s="159">
        <v>43131</v>
      </c>
      <c r="D128" s="138">
        <v>43101</v>
      </c>
      <c r="E128" s="160">
        <v>765.53680049600007</v>
      </c>
      <c r="F128" s="160">
        <v>2.2893421449136619</v>
      </c>
      <c r="G128" s="160">
        <v>2.34828991886129</v>
      </c>
    </row>
    <row r="129" spans="3:7" ht="15.75" x14ac:dyDescent="0.25">
      <c r="C129" s="161">
        <v>43159</v>
      </c>
      <c r="D129" s="162">
        <v>43132</v>
      </c>
      <c r="E129" s="160">
        <v>770.330956722</v>
      </c>
      <c r="F129" s="160">
        <v>2.2931574510834865</v>
      </c>
      <c r="G129" s="160">
        <v>2.3506120407655389</v>
      </c>
    </row>
    <row r="130" spans="3:7" ht="15.75" x14ac:dyDescent="0.25">
      <c r="C130" s="161">
        <v>43190</v>
      </c>
      <c r="D130" s="162">
        <v>43160</v>
      </c>
      <c r="E130" s="160">
        <v>765.43175065200012</v>
      </c>
      <c r="F130" s="160">
        <v>2.2688505730044617</v>
      </c>
      <c r="G130" s="160">
        <v>2.324150383884255</v>
      </c>
    </row>
    <row r="131" spans="3:7" ht="15.75" x14ac:dyDescent="0.25">
      <c r="C131" s="161">
        <v>43220</v>
      </c>
      <c r="D131" s="162">
        <v>43191</v>
      </c>
      <c r="E131" s="160">
        <v>759.38970609500007</v>
      </c>
      <c r="F131" s="160">
        <v>2.2406380886946948</v>
      </c>
      <c r="G131" s="160">
        <v>2.2936866925983468</v>
      </c>
    </row>
    <row r="132" spans="3:7" ht="15.75" x14ac:dyDescent="0.25">
      <c r="C132" s="161">
        <v>43251</v>
      </c>
      <c r="D132" s="162">
        <v>43221</v>
      </c>
      <c r="E132" s="160">
        <v>758.12979272900009</v>
      </c>
      <c r="F132" s="160">
        <v>2.2239568034762129</v>
      </c>
      <c r="G132" s="160">
        <v>2.2753178122902851</v>
      </c>
    </row>
    <row r="133" spans="3:7" ht="15.75" x14ac:dyDescent="0.25">
      <c r="C133" s="161">
        <v>43281</v>
      </c>
      <c r="D133" s="162">
        <v>43252</v>
      </c>
      <c r="E133" s="160">
        <v>754.22763842300026</v>
      </c>
      <c r="F133" s="160">
        <v>2.1993041912968163</v>
      </c>
      <c r="G133" s="160">
        <v>2.2490036131694637</v>
      </c>
    </row>
    <row r="134" spans="3:7" ht="15.75" x14ac:dyDescent="0.25">
      <c r="C134" s="161">
        <v>43312</v>
      </c>
      <c r="D134" s="162">
        <v>43282</v>
      </c>
      <c r="E134" s="160">
        <v>755.14091605800013</v>
      </c>
      <c r="F134" s="160">
        <v>2.1878994441949939</v>
      </c>
      <c r="G134" s="160">
        <v>2.2362666316491557</v>
      </c>
    </row>
    <row r="135" spans="3:7" ht="15.75" x14ac:dyDescent="0.25">
      <c r="C135" s="161">
        <v>43343</v>
      </c>
      <c r="D135" s="162">
        <v>43313</v>
      </c>
      <c r="E135" s="160">
        <v>754.52300394299994</v>
      </c>
      <c r="F135" s="160">
        <v>2.1725866368830116</v>
      </c>
      <c r="G135" s="160">
        <v>2.2196410892367164</v>
      </c>
    </row>
    <row r="136" spans="3:7" ht="15.75" x14ac:dyDescent="0.25">
      <c r="C136" s="161">
        <v>43373</v>
      </c>
      <c r="D136" s="162">
        <v>43344</v>
      </c>
      <c r="E136" s="160">
        <v>756.70283525800005</v>
      </c>
      <c r="F136" s="160">
        <v>2.1667963681406532</v>
      </c>
      <c r="G136" s="160">
        <v>2.2128389741125813</v>
      </c>
    </row>
    <row r="137" spans="3:7" ht="15.75" x14ac:dyDescent="0.25">
      <c r="C137" s="161">
        <v>43404</v>
      </c>
      <c r="D137" s="162">
        <v>43374</v>
      </c>
      <c r="E137" s="160">
        <v>759.30362106299992</v>
      </c>
      <c r="F137" s="160">
        <v>2.1622307280299147</v>
      </c>
      <c r="G137" s="160">
        <v>2.2072555323291811</v>
      </c>
    </row>
    <row r="138" spans="3:7" ht="15.75" x14ac:dyDescent="0.25">
      <c r="C138" s="161">
        <v>43434</v>
      </c>
      <c r="D138" s="162">
        <v>43405</v>
      </c>
      <c r="E138" s="160">
        <v>765.79756238500022</v>
      </c>
      <c r="F138" s="160">
        <v>2.1690824321026767</v>
      </c>
      <c r="G138" s="160">
        <v>2.2133930561824267</v>
      </c>
    </row>
    <row r="139" spans="3:7" ht="15.75" x14ac:dyDescent="0.25">
      <c r="C139" s="161">
        <v>43465</v>
      </c>
      <c r="D139" s="162">
        <v>43435</v>
      </c>
      <c r="E139" s="160">
        <v>797.71428410099998</v>
      </c>
      <c r="F139" s="160">
        <v>2.2471159887005805</v>
      </c>
      <c r="G139" s="160">
        <v>2.2920626638634443</v>
      </c>
    </row>
    <row r="140" spans="3:7" ht="15.75" x14ac:dyDescent="0.25">
      <c r="C140" s="159">
        <v>43496</v>
      </c>
      <c r="D140" s="138">
        <v>43466</v>
      </c>
      <c r="E140" s="160">
        <v>802.30696074799994</v>
      </c>
      <c r="F140" s="160">
        <v>2.2485878778655732</v>
      </c>
      <c r="G140" s="160">
        <v>2.2926452269821493</v>
      </c>
    </row>
    <row r="141" spans="3:7" ht="15.75" x14ac:dyDescent="0.25">
      <c r="C141" s="161">
        <v>43524</v>
      </c>
      <c r="D141" s="162">
        <v>43497</v>
      </c>
      <c r="E141" s="160">
        <v>800.06543799699989</v>
      </c>
      <c r="F141" s="160">
        <v>2.2303634973193396</v>
      </c>
      <c r="G141" s="160">
        <v>2.2733455846585153</v>
      </c>
    </row>
    <row r="142" spans="3:7" ht="15.75" x14ac:dyDescent="0.25">
      <c r="C142" s="161">
        <v>43555</v>
      </c>
      <c r="D142" s="162">
        <v>43525</v>
      </c>
      <c r="E142" s="160">
        <v>804.64429610699983</v>
      </c>
      <c r="F142" s="160">
        <v>2.2307198373373733</v>
      </c>
      <c r="G142" s="160">
        <v>2.2730597678820184</v>
      </c>
    </row>
    <row r="143" spans="3:7" ht="15.75" x14ac:dyDescent="0.25">
      <c r="C143" s="161">
        <v>43585</v>
      </c>
      <c r="D143" s="162">
        <v>43556</v>
      </c>
      <c r="E143" s="160">
        <v>816.59273791899989</v>
      </c>
      <c r="F143" s="160">
        <v>2.2520789223959068</v>
      </c>
      <c r="G143" s="160">
        <v>2.2942467903454014</v>
      </c>
    </row>
    <row r="144" spans="3:7" ht="15.75" x14ac:dyDescent="0.25">
      <c r="C144" s="161">
        <v>43616</v>
      </c>
      <c r="D144" s="162">
        <v>43586</v>
      </c>
      <c r="E144" s="160">
        <v>816.46193198799995</v>
      </c>
      <c r="F144" s="160">
        <v>2.2397671542287498</v>
      </c>
      <c r="G144" s="160">
        <v>2.2810734511810233</v>
      </c>
    </row>
    <row r="145" spans="3:7" ht="15.75" x14ac:dyDescent="0.25">
      <c r="C145" s="161">
        <v>43646</v>
      </c>
      <c r="D145" s="162">
        <v>43617</v>
      </c>
      <c r="E145" s="160">
        <v>821.74695800400013</v>
      </c>
      <c r="F145" s="160">
        <v>2.2455177440760261</v>
      </c>
      <c r="G145" s="160">
        <v>2.2862519779456716</v>
      </c>
    </row>
    <row r="146" spans="3:7" ht="15.75" x14ac:dyDescent="0.25">
      <c r="C146" s="161">
        <v>43677</v>
      </c>
      <c r="D146" s="162">
        <v>43647</v>
      </c>
      <c r="E146" s="160">
        <v>824.16497329899983</v>
      </c>
      <c r="F146" s="160">
        <v>2.2395583675690731</v>
      </c>
      <c r="G146" s="160">
        <v>2.2795467946288182</v>
      </c>
    </row>
    <row r="147" spans="3:7" ht="15.75" x14ac:dyDescent="0.25">
      <c r="C147" s="161">
        <v>43708</v>
      </c>
      <c r="D147" s="162">
        <v>43678</v>
      </c>
      <c r="E147" s="160">
        <v>826.68453598199994</v>
      </c>
      <c r="F147" s="160">
        <v>2.2341340439754633</v>
      </c>
      <c r="G147" s="160">
        <v>2.2733000240462231</v>
      </c>
    </row>
    <row r="148" spans="3:7" ht="15.75" x14ac:dyDescent="0.25">
      <c r="C148" s="161">
        <v>43738</v>
      </c>
      <c r="D148" s="162">
        <v>43709</v>
      </c>
      <c r="E148" s="160">
        <v>829.20409866499995</v>
      </c>
      <c r="F148" s="160">
        <v>2.22870972038185</v>
      </c>
      <c r="G148" s="160">
        <v>2.2670532534636298</v>
      </c>
    </row>
  </sheetData>
  <mergeCells count="1">
    <mergeCell ref="C1:E1"/>
  </mergeCells>
  <hyperlinks>
    <hyperlink ref="C1" location="Jegyzék_Index!A1" display="Vissza a jegyzékre / Return to the Index" xr:uid="{4871D4E3-E80F-4BA0-B6CC-51FAF76FCBD2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77"/>
  <sheetViews>
    <sheetView showGridLines="0" zoomScale="75" zoomScaleNormal="75" workbookViewId="0"/>
  </sheetViews>
  <sheetFormatPr defaultRowHeight="15" x14ac:dyDescent="0.25"/>
  <cols>
    <col min="1" max="1" width="15.42578125" customWidth="1"/>
    <col min="2" max="2" width="89.140625" customWidth="1"/>
    <col min="6" max="6" width="9.85546875" bestFit="1" customWidth="1"/>
    <col min="7" max="7" width="35.5703125" bestFit="1" customWidth="1"/>
    <col min="8" max="8" width="45.85546875" bestFit="1" customWidth="1"/>
  </cols>
  <sheetData>
    <row r="1" spans="1:8" ht="15.75" x14ac:dyDescent="0.25">
      <c r="A1" s="127" t="s">
        <v>106</v>
      </c>
      <c r="B1" s="164" t="s">
        <v>297</v>
      </c>
      <c r="C1" s="541" t="s">
        <v>743</v>
      </c>
      <c r="D1" s="541"/>
      <c r="E1" s="541"/>
      <c r="F1" s="541"/>
      <c r="G1" s="541"/>
    </row>
    <row r="2" spans="1:8" ht="15.75" x14ac:dyDescent="0.25">
      <c r="A2" s="129" t="s">
        <v>107</v>
      </c>
      <c r="B2" s="164" t="s">
        <v>298</v>
      </c>
    </row>
    <row r="3" spans="1:8" ht="15.75" x14ac:dyDescent="0.25">
      <c r="A3" s="130" t="s">
        <v>127</v>
      </c>
      <c r="B3" s="131" t="s">
        <v>128</v>
      </c>
    </row>
    <row r="4" spans="1:8" ht="15.75" x14ac:dyDescent="0.25">
      <c r="A4" s="130" t="s">
        <v>129</v>
      </c>
      <c r="B4" s="131" t="s">
        <v>357</v>
      </c>
    </row>
    <row r="5" spans="1:8" ht="15.75" x14ac:dyDescent="0.25">
      <c r="A5" s="130" t="s">
        <v>111</v>
      </c>
      <c r="B5" s="137" t="s">
        <v>836</v>
      </c>
    </row>
    <row r="6" spans="1:8" ht="15.75" x14ac:dyDescent="0.25">
      <c r="A6" s="130"/>
      <c r="B6" s="137" t="s">
        <v>835</v>
      </c>
    </row>
    <row r="7" spans="1:8" ht="15.75" x14ac:dyDescent="0.25">
      <c r="A7" s="130"/>
      <c r="B7" s="137" t="s">
        <v>722</v>
      </c>
    </row>
    <row r="8" spans="1:8" ht="15.75" x14ac:dyDescent="0.25">
      <c r="A8" s="130" t="s">
        <v>113</v>
      </c>
      <c r="B8" s="137" t="s">
        <v>834</v>
      </c>
    </row>
    <row r="9" spans="1:8" ht="15.75" x14ac:dyDescent="0.25">
      <c r="A9" s="130"/>
      <c r="B9" s="137" t="s">
        <v>833</v>
      </c>
    </row>
    <row r="10" spans="1:8" ht="15.75" x14ac:dyDescent="0.25">
      <c r="A10" s="130"/>
      <c r="B10" s="137" t="s">
        <v>723</v>
      </c>
    </row>
    <row r="11" spans="1:8" ht="15.75" x14ac:dyDescent="0.25">
      <c r="E11" s="6"/>
      <c r="F11" s="39"/>
    </row>
    <row r="12" spans="1:8" ht="15.75" x14ac:dyDescent="0.25">
      <c r="E12" s="6"/>
      <c r="F12" s="39"/>
      <c r="G12" s="165" t="s">
        <v>514</v>
      </c>
      <c r="H12" s="165" t="s">
        <v>811</v>
      </c>
    </row>
    <row r="13" spans="1:8" ht="15.75" x14ac:dyDescent="0.25">
      <c r="E13" s="6"/>
      <c r="F13" s="39"/>
      <c r="G13" s="165" t="s">
        <v>515</v>
      </c>
      <c r="H13" s="165" t="s">
        <v>516</v>
      </c>
    </row>
    <row r="14" spans="1:8" ht="15.75" x14ac:dyDescent="0.25">
      <c r="E14" s="29" t="s">
        <v>393</v>
      </c>
      <c r="F14" s="39" t="s">
        <v>146</v>
      </c>
      <c r="G14" s="166">
        <v>3.3321012914623487</v>
      </c>
      <c r="H14" s="166">
        <v>57.779370477175199</v>
      </c>
    </row>
    <row r="15" spans="1:8" ht="15.75" x14ac:dyDescent="0.25">
      <c r="E15" s="29" t="s">
        <v>409</v>
      </c>
      <c r="F15" s="39" t="s">
        <v>179</v>
      </c>
      <c r="G15" s="166">
        <v>3.2609610707680092</v>
      </c>
      <c r="H15" s="166">
        <v>55.567378472704718</v>
      </c>
    </row>
    <row r="16" spans="1:8" ht="15.75" x14ac:dyDescent="0.25">
      <c r="E16" s="29" t="s">
        <v>147</v>
      </c>
      <c r="F16" s="39" t="s">
        <v>148</v>
      </c>
      <c r="G16" s="166">
        <v>3.0897426447146801</v>
      </c>
      <c r="H16" s="166">
        <v>54.282821743417664</v>
      </c>
    </row>
    <row r="17" spans="5:8" ht="15.75" x14ac:dyDescent="0.25">
      <c r="E17" s="29" t="s">
        <v>149</v>
      </c>
      <c r="F17" s="39" t="s">
        <v>150</v>
      </c>
      <c r="G17" s="166">
        <v>3.1006978178294604</v>
      </c>
      <c r="H17" s="166">
        <v>53.357359231743914</v>
      </c>
    </row>
    <row r="18" spans="5:8" ht="15.75" x14ac:dyDescent="0.25">
      <c r="E18" s="29" t="s">
        <v>394</v>
      </c>
      <c r="F18" s="39" t="s">
        <v>151</v>
      </c>
      <c r="G18" s="166">
        <v>3.0404182598890768</v>
      </c>
      <c r="H18" s="166">
        <v>51.241765257262564</v>
      </c>
    </row>
    <row r="19" spans="5:8" ht="15.75" x14ac:dyDescent="0.25">
      <c r="E19" s="29" t="s">
        <v>410</v>
      </c>
      <c r="F19" s="39" t="s">
        <v>180</v>
      </c>
      <c r="G19" s="166">
        <v>3.0105691928602107</v>
      </c>
      <c r="H19" s="166">
        <v>50.717172676501661</v>
      </c>
    </row>
    <row r="20" spans="5:8" ht="15.75" x14ac:dyDescent="0.25">
      <c r="E20" s="29" t="s">
        <v>147</v>
      </c>
      <c r="F20" s="39" t="s">
        <v>148</v>
      </c>
      <c r="G20" s="142">
        <v>3.093687444268157</v>
      </c>
      <c r="H20" s="166">
        <v>50.936754725273722</v>
      </c>
    </row>
    <row r="21" spans="5:8" ht="15.75" x14ac:dyDescent="0.25">
      <c r="E21" s="29" t="s">
        <v>149</v>
      </c>
      <c r="F21" s="39" t="s">
        <v>150</v>
      </c>
      <c r="G21" s="166">
        <v>3.0043657289383048</v>
      </c>
      <c r="H21" s="166">
        <v>51.159917609145566</v>
      </c>
    </row>
    <row r="22" spans="5:8" ht="15.75" x14ac:dyDescent="0.25">
      <c r="E22" s="29" t="s">
        <v>395</v>
      </c>
      <c r="F22" s="39" t="s">
        <v>152</v>
      </c>
      <c r="G22" s="166">
        <v>2.9674909773094202</v>
      </c>
      <c r="H22" s="166">
        <v>51.789959285762677</v>
      </c>
    </row>
    <row r="23" spans="5:8" ht="15.75" x14ac:dyDescent="0.25">
      <c r="E23" s="29" t="s">
        <v>411</v>
      </c>
      <c r="F23" s="39" t="s">
        <v>181</v>
      </c>
      <c r="G23" s="166">
        <v>2.8606582648347789</v>
      </c>
      <c r="H23" s="166">
        <v>51.332243222110527</v>
      </c>
    </row>
    <row r="24" spans="5:8" ht="15.75" x14ac:dyDescent="0.25">
      <c r="E24" s="29" t="s">
        <v>147</v>
      </c>
      <c r="F24" s="39" t="s">
        <v>148</v>
      </c>
      <c r="G24" s="166">
        <v>2.7616037222867962</v>
      </c>
      <c r="H24" s="166">
        <v>51.720689944065121</v>
      </c>
    </row>
    <row r="25" spans="5:8" ht="15.75" x14ac:dyDescent="0.25">
      <c r="E25" s="29" t="s">
        <v>149</v>
      </c>
      <c r="F25" s="39" t="s">
        <v>150</v>
      </c>
      <c r="G25" s="166">
        <v>2.7342484021746944</v>
      </c>
      <c r="H25" s="166">
        <v>52.268657066643641</v>
      </c>
    </row>
    <row r="26" spans="5:8" ht="15.75" x14ac:dyDescent="0.25">
      <c r="E26" s="29" t="s">
        <v>396</v>
      </c>
      <c r="F26" s="39" t="s">
        <v>153</v>
      </c>
      <c r="G26" s="166">
        <v>2.705923718115463</v>
      </c>
      <c r="H26" s="166">
        <v>52.374812035793397</v>
      </c>
    </row>
    <row r="27" spans="5:8" ht="15.75" x14ac:dyDescent="0.25">
      <c r="E27" s="29" t="s">
        <v>412</v>
      </c>
      <c r="F27" s="39" t="s">
        <v>182</v>
      </c>
      <c r="G27" s="166">
        <v>2.7238964693102088</v>
      </c>
      <c r="H27" s="166">
        <v>53.480618594453674</v>
      </c>
    </row>
    <row r="28" spans="5:8" ht="15.75" x14ac:dyDescent="0.25">
      <c r="E28" s="29" t="s">
        <v>147</v>
      </c>
      <c r="F28" s="39" t="s">
        <v>148</v>
      </c>
      <c r="G28" s="166">
        <v>2.7191594747473946</v>
      </c>
      <c r="H28" s="166">
        <v>53.161682363658436</v>
      </c>
    </row>
    <row r="29" spans="5:8" ht="15.75" x14ac:dyDescent="0.25">
      <c r="E29" s="29" t="s">
        <v>149</v>
      </c>
      <c r="F29" s="39" t="s">
        <v>150</v>
      </c>
      <c r="G29" s="166">
        <v>2.6598042318222026</v>
      </c>
      <c r="H29" s="166">
        <v>53.298847453176833</v>
      </c>
    </row>
    <row r="30" spans="5:8" ht="15.75" x14ac:dyDescent="0.25">
      <c r="E30" s="29" t="s">
        <v>397</v>
      </c>
      <c r="F30" s="39" t="s">
        <v>154</v>
      </c>
      <c r="G30" s="166">
        <v>2.6014199800951121</v>
      </c>
      <c r="H30" s="166">
        <v>55.028323914180476</v>
      </c>
    </row>
    <row r="31" spans="5:8" ht="15.75" x14ac:dyDescent="0.25">
      <c r="E31" s="29" t="s">
        <v>413</v>
      </c>
      <c r="F31" s="39" t="s">
        <v>183</v>
      </c>
      <c r="G31" s="166">
        <v>2.5658565719159787</v>
      </c>
      <c r="H31" s="166">
        <v>55.721542344571482</v>
      </c>
    </row>
    <row r="32" spans="5:8" ht="15.75" x14ac:dyDescent="0.25">
      <c r="E32" s="29" t="s">
        <v>147</v>
      </c>
      <c r="F32" s="39" t="s">
        <v>148</v>
      </c>
      <c r="G32" s="166">
        <v>2.5457740800987434</v>
      </c>
      <c r="H32" s="166">
        <v>57.302644361981535</v>
      </c>
    </row>
    <row r="33" spans="5:8" ht="15.75" x14ac:dyDescent="0.25">
      <c r="E33" s="29" t="s">
        <v>149</v>
      </c>
      <c r="F33" s="39" t="s">
        <v>150</v>
      </c>
      <c r="G33" s="166">
        <v>2.4248680563666696</v>
      </c>
      <c r="H33" s="166">
        <v>58.90932291250374</v>
      </c>
    </row>
    <row r="34" spans="5:8" ht="15.75" x14ac:dyDescent="0.25">
      <c r="E34" s="29" t="s">
        <v>398</v>
      </c>
      <c r="F34" s="39" t="s">
        <v>156</v>
      </c>
      <c r="G34" s="166">
        <v>2.3047698862277106</v>
      </c>
      <c r="H34" s="166">
        <v>55.422929090915552</v>
      </c>
    </row>
    <row r="35" spans="5:8" ht="15.75" x14ac:dyDescent="0.25">
      <c r="E35" s="29" t="s">
        <v>414</v>
      </c>
      <c r="F35" s="39" t="s">
        <v>185</v>
      </c>
      <c r="G35" s="166">
        <v>2.1831616624224415</v>
      </c>
      <c r="H35" s="166">
        <v>52.05090538458775</v>
      </c>
    </row>
    <row r="36" spans="5:8" ht="15.75" x14ac:dyDescent="0.25">
      <c r="E36" s="29" t="s">
        <v>147</v>
      </c>
      <c r="F36" s="39" t="s">
        <v>148</v>
      </c>
      <c r="G36" s="166">
        <v>2.0880991234975577</v>
      </c>
      <c r="H36" s="166">
        <v>49.582943096852375</v>
      </c>
    </row>
    <row r="37" spans="5:8" ht="15.75" x14ac:dyDescent="0.25">
      <c r="E37" s="29" t="s">
        <v>149</v>
      </c>
      <c r="F37" s="39" t="s">
        <v>150</v>
      </c>
      <c r="G37" s="166">
        <v>2.0822364978137218</v>
      </c>
      <c r="H37" s="166">
        <v>46.732611259621137</v>
      </c>
    </row>
    <row r="38" spans="5:8" ht="15.75" x14ac:dyDescent="0.25">
      <c r="E38" s="29" t="s">
        <v>399</v>
      </c>
      <c r="F38" s="39" t="s">
        <v>158</v>
      </c>
      <c r="G38" s="166">
        <v>2.0854746825066632</v>
      </c>
      <c r="H38" s="166">
        <v>46.494928946492983</v>
      </c>
    </row>
    <row r="39" spans="5:8" ht="15.75" x14ac:dyDescent="0.25">
      <c r="E39" s="29" t="s">
        <v>415</v>
      </c>
      <c r="F39" s="39" t="s">
        <v>207</v>
      </c>
      <c r="G39" s="166">
        <v>2.0753315723177046</v>
      </c>
      <c r="H39" s="166">
        <v>45.623729243699067</v>
      </c>
    </row>
    <row r="40" spans="5:8" ht="15.75" x14ac:dyDescent="0.25">
      <c r="E40" s="29" t="s">
        <v>147</v>
      </c>
      <c r="F40" s="39" t="s">
        <v>148</v>
      </c>
      <c r="G40" s="166">
        <v>2.0649605142777339</v>
      </c>
      <c r="H40" s="166">
        <v>46.535762790423149</v>
      </c>
    </row>
    <row r="41" spans="5:8" ht="15.75" x14ac:dyDescent="0.25">
      <c r="E41" s="29" t="s">
        <v>149</v>
      </c>
      <c r="F41" s="39" t="s">
        <v>150</v>
      </c>
      <c r="G41" s="166">
        <v>2.105425252094272</v>
      </c>
      <c r="H41" s="166">
        <v>47.939018317558748</v>
      </c>
    </row>
    <row r="42" spans="5:8" ht="15.75" x14ac:dyDescent="0.25">
      <c r="E42" s="29" t="s">
        <v>400</v>
      </c>
      <c r="F42" s="39" t="s">
        <v>160</v>
      </c>
      <c r="G42" s="166">
        <v>2.1236540211216193</v>
      </c>
      <c r="H42" s="166">
        <v>49.197610488852035</v>
      </c>
    </row>
    <row r="43" spans="5:8" ht="15.75" x14ac:dyDescent="0.25">
      <c r="E43" s="29" t="s">
        <v>416</v>
      </c>
      <c r="F43" s="39" t="s">
        <v>189</v>
      </c>
      <c r="G43" s="166">
        <v>2.1435769329113041</v>
      </c>
      <c r="H43" s="166">
        <v>50.734793417955714</v>
      </c>
    </row>
    <row r="44" spans="5:8" ht="15.75" x14ac:dyDescent="0.25">
      <c r="E44" s="29" t="s">
        <v>147</v>
      </c>
      <c r="F44" s="39" t="s">
        <v>148</v>
      </c>
      <c r="G44" s="163">
        <v>2.1365385632551832</v>
      </c>
      <c r="H44" s="166">
        <v>48.678418790542104</v>
      </c>
    </row>
    <row r="45" spans="5:8" ht="15.75" x14ac:dyDescent="0.25">
      <c r="E45" s="29" t="s">
        <v>149</v>
      </c>
      <c r="F45" s="39" t="s">
        <v>150</v>
      </c>
      <c r="G45" s="163">
        <v>2.0646584084443647</v>
      </c>
      <c r="H45" s="166">
        <v>46.899025782597363</v>
      </c>
    </row>
    <row r="46" spans="5:8" ht="15.75" x14ac:dyDescent="0.25">
      <c r="E46" s="29" t="s">
        <v>401</v>
      </c>
      <c r="F46" s="39" t="s">
        <v>162</v>
      </c>
      <c r="G46" s="166">
        <v>2.0787098129627393</v>
      </c>
      <c r="H46" s="166">
        <v>47.616555786987284</v>
      </c>
    </row>
    <row r="47" spans="5:8" ht="15.75" x14ac:dyDescent="0.25">
      <c r="E47" s="29" t="s">
        <v>417</v>
      </c>
      <c r="F47" s="39" t="s">
        <v>191</v>
      </c>
      <c r="G47" s="166">
        <v>2.0928708425864642</v>
      </c>
      <c r="H47" s="166">
        <v>49.794801875713937</v>
      </c>
    </row>
    <row r="48" spans="5:8" ht="15.75" x14ac:dyDescent="0.25">
      <c r="E48" s="29" t="s">
        <v>147</v>
      </c>
      <c r="F48" s="39" t="s">
        <v>148</v>
      </c>
      <c r="G48" s="166">
        <v>2.1419291937464369</v>
      </c>
      <c r="H48" s="166">
        <v>52.662740061228916</v>
      </c>
    </row>
    <row r="49" spans="5:8" ht="15.75" x14ac:dyDescent="0.25">
      <c r="E49" s="29" t="s">
        <v>149</v>
      </c>
      <c r="F49" s="39" t="s">
        <v>150</v>
      </c>
      <c r="G49" s="166">
        <v>2.193605026724379</v>
      </c>
      <c r="H49" s="166">
        <v>55.733166769417394</v>
      </c>
    </row>
    <row r="50" spans="5:8" ht="15.75" x14ac:dyDescent="0.25">
      <c r="E50" s="29" t="s">
        <v>402</v>
      </c>
      <c r="F50" s="39" t="s">
        <v>164</v>
      </c>
      <c r="G50" s="166">
        <v>2.2013693380138983</v>
      </c>
      <c r="H50" s="166">
        <v>52.807138908553242</v>
      </c>
    </row>
    <row r="51" spans="5:8" ht="15.75" x14ac:dyDescent="0.25">
      <c r="E51" s="29" t="s">
        <v>418</v>
      </c>
      <c r="F51" s="39" t="s">
        <v>193</v>
      </c>
      <c r="G51" s="166">
        <v>2.2150478923121515</v>
      </c>
      <c r="H51" s="166">
        <v>51.865492415523626</v>
      </c>
    </row>
    <row r="52" spans="5:8" ht="15.75" x14ac:dyDescent="0.25">
      <c r="E52" s="29" t="s">
        <v>147</v>
      </c>
      <c r="F52" s="39" t="s">
        <v>148</v>
      </c>
      <c r="G52" s="166">
        <v>2.2203854235060954</v>
      </c>
      <c r="H52" s="166">
        <v>51.217834997911417</v>
      </c>
    </row>
    <row r="53" spans="5:8" ht="15.75" x14ac:dyDescent="0.25">
      <c r="E53" s="29" t="s">
        <v>149</v>
      </c>
      <c r="F53" s="39" t="s">
        <v>150</v>
      </c>
      <c r="G53" s="166">
        <v>2.1974218838851254</v>
      </c>
      <c r="H53" s="166">
        <v>47.793154781346118</v>
      </c>
    </row>
    <row r="54" spans="5:8" ht="15.75" x14ac:dyDescent="0.25">
      <c r="E54" s="6" t="s">
        <v>403</v>
      </c>
      <c r="F54" s="39" t="s">
        <v>166</v>
      </c>
      <c r="G54" s="166">
        <v>2.2042319189327508</v>
      </c>
      <c r="H54" s="166">
        <v>48.511491592900043</v>
      </c>
    </row>
    <row r="55" spans="5:8" ht="15.75" x14ac:dyDescent="0.25">
      <c r="E55" s="6" t="s">
        <v>419</v>
      </c>
      <c r="F55" s="39" t="s">
        <v>195</v>
      </c>
      <c r="G55" s="166">
        <v>2.2041822940016242</v>
      </c>
      <c r="H55" s="166">
        <v>46.872212195405972</v>
      </c>
    </row>
    <row r="56" spans="5:8" ht="15.75" x14ac:dyDescent="0.25">
      <c r="E56" s="6" t="s">
        <v>147</v>
      </c>
      <c r="F56" s="6" t="s">
        <v>148</v>
      </c>
      <c r="G56" s="166">
        <v>2.1735813510326514</v>
      </c>
      <c r="H56" s="166">
        <v>45.806200336656467</v>
      </c>
    </row>
    <row r="57" spans="5:8" ht="15.75" x14ac:dyDescent="0.25">
      <c r="E57" s="6" t="s">
        <v>149</v>
      </c>
      <c r="F57" s="6" t="s">
        <v>150</v>
      </c>
      <c r="G57" s="166">
        <v>2.1782256465059309</v>
      </c>
      <c r="H57" s="166">
        <v>49.294659122529154</v>
      </c>
    </row>
    <row r="58" spans="5:8" ht="15.75" x14ac:dyDescent="0.25">
      <c r="E58" s="6" t="s">
        <v>404</v>
      </c>
      <c r="F58" s="39" t="s">
        <v>168</v>
      </c>
      <c r="G58" s="166">
        <v>2.1323880036375593</v>
      </c>
      <c r="H58" s="166">
        <v>52.269458341612541</v>
      </c>
    </row>
    <row r="59" spans="5:8" ht="15.75" x14ac:dyDescent="0.25">
      <c r="E59" s="6" t="s">
        <v>420</v>
      </c>
      <c r="F59" s="39" t="s">
        <v>197</v>
      </c>
      <c r="G59" s="166">
        <v>2.1064539084909453</v>
      </c>
      <c r="H59" s="166">
        <v>53.729975379371432</v>
      </c>
    </row>
    <row r="60" spans="5:8" ht="15.75" x14ac:dyDescent="0.25">
      <c r="E60" s="6" t="s">
        <v>147</v>
      </c>
      <c r="F60" s="6" t="s">
        <v>148</v>
      </c>
      <c r="G60" s="166">
        <v>2.0976050295532218</v>
      </c>
      <c r="H60" s="166">
        <v>55.933381829560567</v>
      </c>
    </row>
    <row r="61" spans="5:8" ht="15.75" x14ac:dyDescent="0.25">
      <c r="E61" s="6" t="s">
        <v>149</v>
      </c>
      <c r="F61" s="6" t="s">
        <v>150</v>
      </c>
      <c r="G61" s="166">
        <v>2.1638919535566647</v>
      </c>
      <c r="H61" s="166">
        <v>57.788233731630548</v>
      </c>
    </row>
    <row r="62" spans="5:8" ht="15.75" x14ac:dyDescent="0.25">
      <c r="E62" s="6" t="s">
        <v>405</v>
      </c>
      <c r="F62" s="39" t="s">
        <v>170</v>
      </c>
      <c r="G62" s="166">
        <v>2.1728400914570423</v>
      </c>
      <c r="H62" s="166">
        <v>56.043480825247968</v>
      </c>
    </row>
    <row r="63" spans="5:8" ht="15.75" x14ac:dyDescent="0.25">
      <c r="E63" s="6" t="s">
        <v>421</v>
      </c>
      <c r="F63" s="39" t="s">
        <v>199</v>
      </c>
      <c r="G63" s="166">
        <v>2.1794695111358675</v>
      </c>
      <c r="H63" s="166">
        <v>56.155266404393899</v>
      </c>
    </row>
    <row r="64" spans="5:8" ht="15.75" x14ac:dyDescent="0.25">
      <c r="E64" s="6" t="s">
        <v>147</v>
      </c>
      <c r="F64" s="6" t="s">
        <v>148</v>
      </c>
      <c r="G64" s="166">
        <v>2.1829082773567503</v>
      </c>
      <c r="H64" s="166">
        <v>55.585406414786185</v>
      </c>
    </row>
    <row r="65" spans="5:8" ht="15.75" x14ac:dyDescent="0.25">
      <c r="E65" s="6" t="s">
        <v>149</v>
      </c>
      <c r="F65" s="6" t="s">
        <v>150</v>
      </c>
      <c r="G65" s="166">
        <v>2.1107616199292329</v>
      </c>
      <c r="H65" s="166">
        <v>51.71349534798744</v>
      </c>
    </row>
    <row r="66" spans="5:8" ht="15.75" x14ac:dyDescent="0.25">
      <c r="E66" s="6" t="s">
        <v>406</v>
      </c>
      <c r="F66" s="39" t="s">
        <v>172</v>
      </c>
      <c r="G66" s="166">
        <v>2.1287544335889148</v>
      </c>
      <c r="H66" s="166">
        <v>51.906925710898946</v>
      </c>
    </row>
    <row r="67" spans="5:8" ht="15.75" x14ac:dyDescent="0.25">
      <c r="E67" s="6" t="s">
        <v>422</v>
      </c>
      <c r="F67" s="39" t="s">
        <v>201</v>
      </c>
      <c r="G67" s="166">
        <v>2.1055783942314865</v>
      </c>
      <c r="H67" s="166">
        <v>51.398055613134574</v>
      </c>
    </row>
    <row r="68" spans="5:8" ht="15.75" x14ac:dyDescent="0.25">
      <c r="E68" s="6" t="s">
        <v>147</v>
      </c>
      <c r="F68" s="6" t="s">
        <v>148</v>
      </c>
      <c r="G68" s="166">
        <v>2.0910398612550032</v>
      </c>
      <c r="H68" s="166">
        <v>50.94897554370408</v>
      </c>
    </row>
    <row r="69" spans="5:8" ht="15.75" x14ac:dyDescent="0.25">
      <c r="E69" s="6" t="s">
        <v>149</v>
      </c>
      <c r="F69" s="6" t="s">
        <v>150</v>
      </c>
      <c r="G69" s="166">
        <v>2.0400777812726978</v>
      </c>
      <c r="H69" s="166">
        <v>50.601017134563151</v>
      </c>
    </row>
    <row r="70" spans="5:8" ht="15.75" x14ac:dyDescent="0.25">
      <c r="E70" s="6" t="s">
        <v>736</v>
      </c>
      <c r="F70" s="39" t="s">
        <v>726</v>
      </c>
      <c r="G70" s="166">
        <v>2.0240530360325311</v>
      </c>
      <c r="H70" s="166">
        <v>50.743777212622732</v>
      </c>
    </row>
    <row r="71" spans="5:8" ht="15.75" x14ac:dyDescent="0.25">
      <c r="E71" s="6" t="s">
        <v>737</v>
      </c>
      <c r="F71" s="39" t="s">
        <v>727</v>
      </c>
      <c r="G71" s="166">
        <v>2.0340665636493607</v>
      </c>
      <c r="H71" s="166">
        <v>51.741659668804537</v>
      </c>
    </row>
    <row r="72" spans="5:8" ht="15.75" x14ac:dyDescent="0.25">
      <c r="E72" s="6" t="s">
        <v>147</v>
      </c>
      <c r="F72" s="6" t="s">
        <v>148</v>
      </c>
      <c r="G72" s="166">
        <v>2.0316755800848996</v>
      </c>
      <c r="H72" s="166">
        <v>52.257200350674971</v>
      </c>
    </row>
    <row r="73" spans="5:8" ht="15.75" x14ac:dyDescent="0.25">
      <c r="E73" s="6" t="s">
        <v>149</v>
      </c>
      <c r="F73" s="6" t="s">
        <v>150</v>
      </c>
      <c r="G73" s="166">
        <v>2.1003885211303386</v>
      </c>
      <c r="H73" s="166">
        <v>53.562200602192213</v>
      </c>
    </row>
    <row r="74" spans="5:8" ht="15.75" x14ac:dyDescent="0.25">
      <c r="E74" s="6" t="s">
        <v>870</v>
      </c>
      <c r="F74" s="39" t="s">
        <v>873</v>
      </c>
      <c r="G74" s="166">
        <v>2.0945539630871699</v>
      </c>
      <c r="H74" s="166">
        <v>53.945590870314973</v>
      </c>
    </row>
    <row r="75" spans="5:8" ht="15.75" x14ac:dyDescent="0.25">
      <c r="E75" s="6" t="s">
        <v>871</v>
      </c>
      <c r="F75" s="39" t="s">
        <v>872</v>
      </c>
      <c r="G75" s="166">
        <v>2.0723275251136299</v>
      </c>
      <c r="H75" s="166">
        <v>54.263883583280503</v>
      </c>
    </row>
    <row r="76" spans="5:8" ht="15.75" x14ac:dyDescent="0.25">
      <c r="G76" s="166"/>
      <c r="H76" s="166"/>
    </row>
    <row r="77" spans="5:8" ht="15.75" x14ac:dyDescent="0.25">
      <c r="G77" s="166"/>
      <c r="H77" s="166"/>
    </row>
  </sheetData>
  <mergeCells count="1">
    <mergeCell ref="C1:G1"/>
  </mergeCells>
  <hyperlinks>
    <hyperlink ref="C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J58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16.85546875" customWidth="1"/>
    <col min="5" max="5" width="8.5703125" bestFit="1" customWidth="1"/>
    <col min="6" max="6" width="20.140625" bestFit="1" customWidth="1"/>
    <col min="7" max="7" width="15.5703125" bestFit="1" customWidth="1"/>
    <col min="8" max="8" width="20.28515625" bestFit="1" customWidth="1"/>
    <col min="9" max="9" width="19.140625" bestFit="1" customWidth="1"/>
    <col min="10" max="10" width="24.42578125" bestFit="1" customWidth="1"/>
  </cols>
  <sheetData>
    <row r="1" spans="1:10" ht="15.75" x14ac:dyDescent="0.25">
      <c r="A1" s="127" t="s">
        <v>106</v>
      </c>
      <c r="B1" s="167" t="s">
        <v>299</v>
      </c>
      <c r="C1" s="541" t="s">
        <v>743</v>
      </c>
      <c r="D1" s="541"/>
      <c r="E1" s="541"/>
      <c r="F1" s="541"/>
    </row>
    <row r="2" spans="1:10" ht="15.75" x14ac:dyDescent="0.25">
      <c r="A2" s="129" t="s">
        <v>107</v>
      </c>
      <c r="B2" s="167" t="s">
        <v>751</v>
      </c>
    </row>
    <row r="3" spans="1:10" ht="15.75" x14ac:dyDescent="0.25">
      <c r="A3" s="130" t="s">
        <v>127</v>
      </c>
      <c r="B3" s="131" t="s">
        <v>128</v>
      </c>
    </row>
    <row r="4" spans="1:10" ht="15.75" x14ac:dyDescent="0.25">
      <c r="A4" s="130" t="s">
        <v>129</v>
      </c>
      <c r="B4" s="131" t="s">
        <v>357</v>
      </c>
    </row>
    <row r="5" spans="1:10" ht="15.75" x14ac:dyDescent="0.25">
      <c r="A5" s="130" t="s">
        <v>111</v>
      </c>
      <c r="B5" s="137" t="s">
        <v>838</v>
      </c>
    </row>
    <row r="6" spans="1:10" ht="15.75" x14ac:dyDescent="0.25">
      <c r="A6" s="130"/>
      <c r="B6" s="137" t="s">
        <v>724</v>
      </c>
    </row>
    <row r="7" spans="1:10" ht="15.75" x14ac:dyDescent="0.25">
      <c r="A7" s="130" t="s">
        <v>113</v>
      </c>
      <c r="B7" s="137" t="s">
        <v>837</v>
      </c>
    </row>
    <row r="8" spans="1:10" ht="15.75" x14ac:dyDescent="0.25">
      <c r="A8" s="130"/>
      <c r="B8" s="137" t="s">
        <v>725</v>
      </c>
    </row>
    <row r="11" spans="1:10" ht="31.5" x14ac:dyDescent="0.25">
      <c r="D11" s="137"/>
      <c r="E11" s="137"/>
      <c r="F11" s="165" t="s">
        <v>517</v>
      </c>
      <c r="G11" s="165" t="s">
        <v>518</v>
      </c>
      <c r="H11" s="165" t="s">
        <v>519</v>
      </c>
      <c r="I11" s="165" t="s">
        <v>520</v>
      </c>
      <c r="J11" s="168" t="s">
        <v>521</v>
      </c>
    </row>
    <row r="12" spans="1:10" ht="31.5" x14ac:dyDescent="0.25">
      <c r="D12" s="137"/>
      <c r="E12" s="137"/>
      <c r="F12" s="165" t="s">
        <v>522</v>
      </c>
      <c r="G12" s="165" t="s">
        <v>523</v>
      </c>
      <c r="H12" s="165" t="s">
        <v>524</v>
      </c>
      <c r="I12" s="165" t="s">
        <v>525</v>
      </c>
      <c r="J12" s="168" t="s">
        <v>526</v>
      </c>
    </row>
    <row r="13" spans="1:10" ht="15.75" x14ac:dyDescent="0.25">
      <c r="D13" s="29" t="s">
        <v>397</v>
      </c>
      <c r="E13" s="39" t="s">
        <v>154</v>
      </c>
      <c r="F13" s="169">
        <v>6.9972073613168249</v>
      </c>
      <c r="G13" s="169">
        <v>0.29921575338284567</v>
      </c>
      <c r="H13" s="169">
        <v>0.70357688530033125</v>
      </c>
      <c r="I13" s="169">
        <v>2.4641386811252861</v>
      </c>
      <c r="J13" s="170">
        <v>8.3257080968575643</v>
      </c>
    </row>
    <row r="14" spans="1:10" ht="15.75" x14ac:dyDescent="0.25">
      <c r="D14" s="29" t="s">
        <v>413</v>
      </c>
      <c r="E14" s="39" t="s">
        <v>183</v>
      </c>
      <c r="F14" s="169">
        <v>6.8497614839756418</v>
      </c>
      <c r="G14" s="169">
        <v>0.42089052319769493</v>
      </c>
      <c r="H14" s="169">
        <v>0.72934231886459278</v>
      </c>
      <c r="I14" s="169">
        <v>2.8452227256822544</v>
      </c>
      <c r="J14" s="170">
        <v>8.930901809750841</v>
      </c>
    </row>
    <row r="15" spans="1:10" ht="15.75" x14ac:dyDescent="0.25">
      <c r="D15" s="29" t="s">
        <v>147</v>
      </c>
      <c r="E15" s="39" t="s">
        <v>148</v>
      </c>
      <c r="F15" s="169">
        <v>6.8671492573936392</v>
      </c>
      <c r="G15" s="169">
        <v>0.40310878987479765</v>
      </c>
      <c r="H15" s="169">
        <v>0.70098703554293096</v>
      </c>
      <c r="I15" s="169">
        <v>2.2223767259855158</v>
      </c>
      <c r="J15" s="170">
        <v>8.5245398360171958</v>
      </c>
    </row>
    <row r="16" spans="1:10" ht="15.75" x14ac:dyDescent="0.25">
      <c r="D16" s="29" t="s">
        <v>149</v>
      </c>
      <c r="E16" s="39" t="s">
        <v>150</v>
      </c>
      <c r="F16" s="169">
        <v>7.0012847649373979</v>
      </c>
      <c r="G16" s="169">
        <v>0.28800922212342622</v>
      </c>
      <c r="H16" s="169">
        <v>0.68460826955052645</v>
      </c>
      <c r="I16" s="169">
        <v>3.2611067351001024</v>
      </c>
      <c r="J16" s="170">
        <v>9.2813044054223663</v>
      </c>
    </row>
    <row r="17" spans="4:10" ht="15.75" x14ac:dyDescent="0.25">
      <c r="D17" s="29" t="s">
        <v>398</v>
      </c>
      <c r="E17" s="39" t="s">
        <v>156</v>
      </c>
      <c r="F17" s="169">
        <v>7.1244927037914136</v>
      </c>
      <c r="G17" s="169">
        <v>0.27079956777806824</v>
      </c>
      <c r="H17" s="169">
        <v>0.60470772843051845</v>
      </c>
      <c r="I17" s="169">
        <v>2.2660897689660651</v>
      </c>
      <c r="J17" s="170">
        <v>8.1263965610664179</v>
      </c>
    </row>
    <row r="18" spans="4:10" ht="15.75" x14ac:dyDescent="0.25">
      <c r="D18" s="29" t="s">
        <v>414</v>
      </c>
      <c r="E18" s="39" t="s">
        <v>185</v>
      </c>
      <c r="F18" s="169">
        <v>6.969999987311307</v>
      </c>
      <c r="G18" s="169">
        <v>0.30538573030915256</v>
      </c>
      <c r="H18" s="169">
        <v>0.71698103142501068</v>
      </c>
      <c r="I18" s="169">
        <v>4.3116061652642115</v>
      </c>
      <c r="J18" s="170">
        <v>10.290168500716076</v>
      </c>
    </row>
    <row r="19" spans="4:10" ht="15.75" x14ac:dyDescent="0.25">
      <c r="D19" s="29" t="s">
        <v>147</v>
      </c>
      <c r="E19" s="39" t="s">
        <v>148</v>
      </c>
      <c r="F19" s="169">
        <v>6.9726469033298448</v>
      </c>
      <c r="G19" s="169">
        <v>0.29175787639543366</v>
      </c>
      <c r="H19" s="169">
        <v>0.71936490317618662</v>
      </c>
      <c r="I19" s="169">
        <v>5.0915720645893643</v>
      </c>
      <c r="J19" s="169">
        <v>10.892281276398219</v>
      </c>
    </row>
    <row r="20" spans="4:10" ht="15.75" x14ac:dyDescent="0.25">
      <c r="D20" s="29" t="s">
        <v>149</v>
      </c>
      <c r="E20" s="39" t="s">
        <v>150</v>
      </c>
      <c r="F20" s="169">
        <v>6.9583421367612006</v>
      </c>
      <c r="G20" s="169">
        <v>0.31296980427937271</v>
      </c>
      <c r="H20" s="169">
        <v>0.7222415951932265</v>
      </c>
      <c r="I20" s="169">
        <v>5.1254363988501384</v>
      </c>
      <c r="J20" s="169">
        <v>11.023508478324889</v>
      </c>
    </row>
    <row r="21" spans="4:10" ht="15.75" x14ac:dyDescent="0.25">
      <c r="D21" s="29" t="s">
        <v>399</v>
      </c>
      <c r="E21" s="39" t="s">
        <v>158</v>
      </c>
      <c r="F21" s="169">
        <v>6.8958915205039473</v>
      </c>
      <c r="G21" s="169">
        <v>0.27253245476094662</v>
      </c>
      <c r="H21" s="169">
        <v>0.82468474666225022</v>
      </c>
      <c r="I21" s="169">
        <v>5.0048570109587622</v>
      </c>
      <c r="J21" s="169">
        <v>10.900648826188403</v>
      </c>
    </row>
    <row r="22" spans="4:10" ht="15.75" x14ac:dyDescent="0.25">
      <c r="D22" s="29" t="s">
        <v>415</v>
      </c>
      <c r="E22" s="39" t="s">
        <v>207</v>
      </c>
      <c r="F22" s="169">
        <v>6.8453925525616182</v>
      </c>
      <c r="G22" s="169">
        <v>0.32273255728340755</v>
      </c>
      <c r="H22" s="169">
        <v>0.80928276543842925</v>
      </c>
      <c r="I22" s="169">
        <v>4.5837665148530933</v>
      </c>
      <c r="J22" s="169">
        <v>10.591843905342296</v>
      </c>
    </row>
    <row r="23" spans="4:10" ht="15.75" x14ac:dyDescent="0.25">
      <c r="D23" s="29" t="s">
        <v>147</v>
      </c>
      <c r="E23" s="39" t="s">
        <v>148</v>
      </c>
      <c r="F23" s="169">
        <v>6.8028333272575807</v>
      </c>
      <c r="G23" s="169">
        <v>0.34665322178935531</v>
      </c>
      <c r="H23" s="169">
        <v>0.83799957452495044</v>
      </c>
      <c r="I23" s="169">
        <v>5.2129833213116799</v>
      </c>
      <c r="J23" s="169">
        <v>11.058334711318041</v>
      </c>
    </row>
    <row r="24" spans="4:10" ht="15.75" x14ac:dyDescent="0.25">
      <c r="D24" s="29" t="s">
        <v>149</v>
      </c>
      <c r="E24" s="39" t="s">
        <v>150</v>
      </c>
      <c r="F24" s="169">
        <v>6.828225853976515</v>
      </c>
      <c r="G24" s="169">
        <v>0.31728208943712788</v>
      </c>
      <c r="H24" s="169">
        <v>0.84133472344833737</v>
      </c>
      <c r="I24" s="169">
        <v>5.3337137577833218</v>
      </c>
      <c r="J24" s="169">
        <v>11.28326417315499</v>
      </c>
    </row>
    <row r="25" spans="4:10" ht="15.75" x14ac:dyDescent="0.25">
      <c r="D25" s="29" t="s">
        <v>400</v>
      </c>
      <c r="E25" s="39" t="s">
        <v>160</v>
      </c>
      <c r="F25" s="169">
        <v>6.7711224659096043</v>
      </c>
      <c r="G25" s="169">
        <v>0.319788073983511</v>
      </c>
      <c r="H25" s="169">
        <v>0.89963659316207234</v>
      </c>
      <c r="I25" s="169">
        <v>5.718692160564272</v>
      </c>
      <c r="J25" s="169">
        <v>11.583737624550473</v>
      </c>
    </row>
    <row r="26" spans="4:10" ht="15.75" x14ac:dyDescent="0.25">
      <c r="D26" s="29" t="s">
        <v>416</v>
      </c>
      <c r="E26" s="39" t="s">
        <v>189</v>
      </c>
      <c r="F26" s="169">
        <v>6.6658957057346315</v>
      </c>
      <c r="G26" s="169">
        <v>0.31142096877124859</v>
      </c>
      <c r="H26" s="169">
        <v>1.0147678744740229</v>
      </c>
      <c r="I26" s="169">
        <v>5.7657269867715115</v>
      </c>
      <c r="J26" s="169">
        <v>11.765700727369559</v>
      </c>
    </row>
    <row r="27" spans="4:10" ht="15.75" x14ac:dyDescent="0.25">
      <c r="D27" s="29" t="s">
        <v>147</v>
      </c>
      <c r="E27" s="39" t="s">
        <v>148</v>
      </c>
      <c r="F27" s="171">
        <v>6.6691273169085044</v>
      </c>
      <c r="G27" s="171">
        <v>0.39005524528289304</v>
      </c>
      <c r="H27" s="171">
        <v>0.93202859168357199</v>
      </c>
      <c r="I27" s="171">
        <v>4.714850579085839</v>
      </c>
      <c r="J27" s="171">
        <v>10.857738011024589</v>
      </c>
    </row>
    <row r="28" spans="4:10" ht="15.75" x14ac:dyDescent="0.25">
      <c r="D28" s="29" t="s">
        <v>149</v>
      </c>
      <c r="E28" s="39" t="s">
        <v>150</v>
      </c>
      <c r="F28" s="171">
        <v>6.673088784757387</v>
      </c>
      <c r="G28" s="171">
        <v>0.37511607222145549</v>
      </c>
      <c r="H28" s="171">
        <v>0.94588420406853069</v>
      </c>
      <c r="I28" s="171">
        <v>5</v>
      </c>
      <c r="J28" s="171">
        <v>11.22</v>
      </c>
    </row>
    <row r="29" spans="4:10" ht="15.75" x14ac:dyDescent="0.25">
      <c r="D29" s="29" t="s">
        <v>401</v>
      </c>
      <c r="E29" s="39" t="s">
        <v>162</v>
      </c>
      <c r="F29" s="169">
        <v>6.6435359070213087</v>
      </c>
      <c r="G29" s="169">
        <v>0.32843812736939126</v>
      </c>
      <c r="H29" s="169">
        <v>1.0179523629374931</v>
      </c>
      <c r="I29" s="169">
        <v>6.2802591532670995</v>
      </c>
      <c r="J29" s="169">
        <v>12.206787444663149</v>
      </c>
    </row>
    <row r="30" spans="4:10" ht="15.75" x14ac:dyDescent="0.25">
      <c r="D30" s="29" t="s">
        <v>417</v>
      </c>
      <c r="E30" s="39" t="s">
        <v>191</v>
      </c>
      <c r="F30" s="169">
        <v>6.5016361473825288</v>
      </c>
      <c r="G30" s="169">
        <v>0.35831840057082959</v>
      </c>
      <c r="H30" s="169">
        <v>1.1325782962273856</v>
      </c>
      <c r="I30" s="169">
        <v>6.7984651623649075</v>
      </c>
      <c r="J30" s="169">
        <v>12.773256143137258</v>
      </c>
    </row>
    <row r="31" spans="4:10" ht="15.75" x14ac:dyDescent="0.25">
      <c r="D31" s="29" t="s">
        <v>147</v>
      </c>
      <c r="E31" s="39" t="s">
        <v>148</v>
      </c>
      <c r="F31" s="169">
        <v>6.5032467320645626</v>
      </c>
      <c r="G31" s="169">
        <v>0.33865537561550674</v>
      </c>
      <c r="H31" s="169">
        <v>1.1504013660368337</v>
      </c>
      <c r="I31" s="169">
        <v>6.706716143384984</v>
      </c>
      <c r="J31" s="169">
        <v>12.834106816385187</v>
      </c>
    </row>
    <row r="32" spans="4:10" ht="15.75" x14ac:dyDescent="0.25">
      <c r="D32" s="29" t="s">
        <v>149</v>
      </c>
      <c r="E32" s="39" t="s">
        <v>150</v>
      </c>
      <c r="F32" s="169">
        <v>6.6596675936320704</v>
      </c>
      <c r="G32" s="169">
        <v>0.35929913756627307</v>
      </c>
      <c r="H32" s="169">
        <v>0.97265259459322284</v>
      </c>
      <c r="I32" s="169">
        <v>7.6589042912193381</v>
      </c>
      <c r="J32" s="169">
        <v>13.520047763945254</v>
      </c>
    </row>
    <row r="33" spans="4:10" ht="15.75" x14ac:dyDescent="0.25">
      <c r="D33" s="29" t="s">
        <v>402</v>
      </c>
      <c r="E33" s="39" t="s">
        <v>164</v>
      </c>
      <c r="F33" s="169">
        <v>6.7052964683081848</v>
      </c>
      <c r="G33" s="169">
        <v>0.36646648029060214</v>
      </c>
      <c r="H33" s="169">
        <v>0.91995996760736443</v>
      </c>
      <c r="I33" s="169">
        <v>7.6454211017485347</v>
      </c>
      <c r="J33" s="169">
        <v>13.414491511581437</v>
      </c>
    </row>
    <row r="34" spans="4:10" ht="15.75" x14ac:dyDescent="0.25">
      <c r="D34" s="29" t="s">
        <v>418</v>
      </c>
      <c r="E34" s="39" t="s">
        <v>193</v>
      </c>
      <c r="F34" s="169">
        <v>6.6625306738451613</v>
      </c>
      <c r="G34" s="169">
        <v>0.36623565629991139</v>
      </c>
      <c r="H34" s="169">
        <v>0.9624489301163458</v>
      </c>
      <c r="I34" s="169">
        <v>8.5676535841212029</v>
      </c>
      <c r="J34" s="169">
        <v>14.384350715194923</v>
      </c>
    </row>
    <row r="35" spans="4:10" ht="15.75" x14ac:dyDescent="0.25">
      <c r="D35" s="29" t="s">
        <v>147</v>
      </c>
      <c r="E35" s="39" t="s">
        <v>148</v>
      </c>
      <c r="F35" s="169">
        <v>6.6633022989471886</v>
      </c>
      <c r="G35" s="169">
        <v>0.37976103912204484</v>
      </c>
      <c r="H35" s="169">
        <v>0.94797380514101692</v>
      </c>
      <c r="I35" s="169">
        <v>8.4621152589665876</v>
      </c>
      <c r="J35" s="169">
        <v>14.468667601765247</v>
      </c>
    </row>
    <row r="36" spans="4:10" ht="15.75" x14ac:dyDescent="0.25">
      <c r="D36" s="29" t="s">
        <v>149</v>
      </c>
      <c r="E36" s="39" t="s">
        <v>150</v>
      </c>
      <c r="F36" s="169">
        <v>6.6381184112114973</v>
      </c>
      <c r="G36" s="169">
        <v>0.3359450430130605</v>
      </c>
      <c r="H36" s="169">
        <v>1.0171732611460929</v>
      </c>
      <c r="I36" s="169">
        <v>9.3928134656880218</v>
      </c>
      <c r="J36" s="169">
        <v>15.496660934015136</v>
      </c>
    </row>
    <row r="37" spans="4:10" ht="15.75" x14ac:dyDescent="0.25">
      <c r="D37" s="6" t="s">
        <v>403</v>
      </c>
      <c r="E37" s="39" t="s">
        <v>166</v>
      </c>
      <c r="F37" s="169">
        <v>6.6459501896508737</v>
      </c>
      <c r="G37" s="169">
        <v>0.3341157523331702</v>
      </c>
      <c r="H37" s="169">
        <v>1.0199340580159566</v>
      </c>
      <c r="I37" s="169">
        <v>13.350338947459278</v>
      </c>
      <c r="J37" s="169">
        <v>17.529275001607267</v>
      </c>
    </row>
    <row r="38" spans="4:10" ht="15.75" x14ac:dyDescent="0.25">
      <c r="D38" s="6" t="s">
        <v>419</v>
      </c>
      <c r="E38" s="39" t="s">
        <v>195</v>
      </c>
      <c r="F38" s="169">
        <v>6.6171923997308379</v>
      </c>
      <c r="G38" s="169">
        <v>0.38410847748263544</v>
      </c>
      <c r="H38" s="169">
        <v>0.99869912278652573</v>
      </c>
      <c r="I38" s="169">
        <v>11.445099312009535</v>
      </c>
      <c r="J38" s="169">
        <v>15.724814540819418</v>
      </c>
    </row>
    <row r="39" spans="4:10" ht="15.75" x14ac:dyDescent="0.25">
      <c r="D39" s="6" t="s">
        <v>147</v>
      </c>
      <c r="E39" s="6" t="s">
        <v>148</v>
      </c>
      <c r="F39" s="169">
        <v>6.6020547256827156</v>
      </c>
      <c r="G39" s="169">
        <v>0.43330961286804409</v>
      </c>
      <c r="H39" s="169">
        <v>0.96463566144924096</v>
      </c>
      <c r="I39" s="169">
        <v>11.815262991759944</v>
      </c>
      <c r="J39" s="169">
        <v>16.473973567362236</v>
      </c>
    </row>
    <row r="40" spans="4:10" ht="15.75" x14ac:dyDescent="0.25">
      <c r="D40" s="6" t="s">
        <v>149</v>
      </c>
      <c r="E40" s="6" t="s">
        <v>150</v>
      </c>
      <c r="F40" s="169">
        <v>6.5816872590852098</v>
      </c>
      <c r="G40" s="169">
        <v>0.44297587900611052</v>
      </c>
      <c r="H40" s="169">
        <v>0.97533686190867996</v>
      </c>
      <c r="I40" s="169">
        <v>11.202412987049033</v>
      </c>
      <c r="J40" s="169">
        <v>15.421435711488632</v>
      </c>
    </row>
    <row r="41" spans="4:10" ht="15.75" x14ac:dyDescent="0.25">
      <c r="D41" s="6" t="s">
        <v>404</v>
      </c>
      <c r="E41" s="39" t="s">
        <v>168</v>
      </c>
      <c r="F41" s="169">
        <v>6.5599664561663946</v>
      </c>
      <c r="G41" s="169">
        <v>0.4841213076173243</v>
      </c>
      <c r="H41" s="169">
        <v>0.95591223621614885</v>
      </c>
      <c r="I41" s="169">
        <v>11.996340678288515</v>
      </c>
      <c r="J41" s="169">
        <v>16.108462480888374</v>
      </c>
    </row>
    <row r="42" spans="4:10" ht="15.75" x14ac:dyDescent="0.25">
      <c r="D42" s="6" t="s">
        <v>420</v>
      </c>
      <c r="E42" s="39" t="s">
        <v>197</v>
      </c>
      <c r="F42" s="169">
        <v>6.5339033607114585</v>
      </c>
      <c r="G42" s="169">
        <v>0.47205149139868557</v>
      </c>
      <c r="H42" s="169">
        <v>0.99404514788998422</v>
      </c>
      <c r="I42" s="169">
        <v>12.858387594343391</v>
      </c>
      <c r="J42" s="169">
        <v>17.130628380052517</v>
      </c>
    </row>
    <row r="43" spans="4:10" ht="15.75" x14ac:dyDescent="0.25">
      <c r="D43" s="6" t="s">
        <v>147</v>
      </c>
      <c r="E43" s="6" t="s">
        <v>148</v>
      </c>
      <c r="F43" s="169">
        <v>6.5777568734608698</v>
      </c>
      <c r="G43" s="169">
        <v>0.4186820004615216</v>
      </c>
      <c r="H43" s="169">
        <v>1.0035611260775363</v>
      </c>
      <c r="I43" s="169">
        <v>12.668713365259062</v>
      </c>
      <c r="J43" s="169">
        <v>17.200265486285218</v>
      </c>
    </row>
    <row r="44" spans="4:10" ht="15.75" x14ac:dyDescent="0.25">
      <c r="D44" s="6" t="s">
        <v>149</v>
      </c>
      <c r="E44" s="6" t="s">
        <v>150</v>
      </c>
      <c r="F44" s="169">
        <v>6.5586618460884383</v>
      </c>
      <c r="G44" s="169">
        <v>0.4336047789281845</v>
      </c>
      <c r="H44" s="169">
        <v>1.0077333749836737</v>
      </c>
      <c r="I44" s="169">
        <v>12.169692385441703</v>
      </c>
      <c r="J44" s="169">
        <v>16.722167934081025</v>
      </c>
    </row>
    <row r="45" spans="4:10" ht="15.75" x14ac:dyDescent="0.25">
      <c r="D45" s="6" t="s">
        <v>405</v>
      </c>
      <c r="E45" s="39" t="s">
        <v>170</v>
      </c>
      <c r="F45" s="169">
        <v>6.5199868691896388</v>
      </c>
      <c r="G45" s="169">
        <v>0.45589404654180055</v>
      </c>
      <c r="H45" s="169">
        <v>1.0058923682641683</v>
      </c>
      <c r="I45" s="169">
        <v>12.418772688631275</v>
      </c>
      <c r="J45" s="169">
        <v>17.364259553270074</v>
      </c>
    </row>
    <row r="46" spans="4:10" ht="15.75" x14ac:dyDescent="0.25">
      <c r="D46" s="6" t="s">
        <v>421</v>
      </c>
      <c r="E46" s="39" t="s">
        <v>199</v>
      </c>
      <c r="F46" s="169">
        <v>6.4139692293310198</v>
      </c>
      <c r="G46" s="169">
        <v>0.47525301248850277</v>
      </c>
      <c r="H46" s="169">
        <v>1.1106981911773615</v>
      </c>
      <c r="I46" s="169">
        <v>12.987870412983138</v>
      </c>
      <c r="J46" s="169">
        <v>18.032834934667608</v>
      </c>
    </row>
    <row r="47" spans="4:10" ht="15.75" x14ac:dyDescent="0.25">
      <c r="D47" s="6" t="s">
        <v>147</v>
      </c>
      <c r="E47" s="6" t="s">
        <v>148</v>
      </c>
      <c r="F47" s="169">
        <v>6.3830479141971974</v>
      </c>
      <c r="G47" s="169">
        <v>0.51339718474901386</v>
      </c>
      <c r="H47" s="169">
        <v>1.1034007426938148</v>
      </c>
      <c r="I47" s="169">
        <v>12.286808538630211</v>
      </c>
      <c r="J47" s="169">
        <v>18.058378304868405</v>
      </c>
    </row>
    <row r="48" spans="4:10" ht="15.75" x14ac:dyDescent="0.25">
      <c r="D48" s="6" t="s">
        <v>149</v>
      </c>
      <c r="E48" s="6" t="s">
        <v>150</v>
      </c>
      <c r="F48" s="169">
        <v>6.4015087288554398</v>
      </c>
      <c r="G48" s="169">
        <v>0.50610220973393893</v>
      </c>
      <c r="H48" s="169">
        <v>1.0923890614106211</v>
      </c>
      <c r="I48" s="169">
        <v>13.045287249573118</v>
      </c>
      <c r="J48" s="169">
        <v>18.87687554846741</v>
      </c>
    </row>
    <row r="49" spans="4:10" ht="15.75" x14ac:dyDescent="0.25">
      <c r="D49" s="6" t="s">
        <v>406</v>
      </c>
      <c r="E49" s="39" t="s">
        <v>172</v>
      </c>
      <c r="F49" s="169">
        <v>6.6924603615488367</v>
      </c>
      <c r="G49" s="169">
        <v>0.26809706636635655</v>
      </c>
      <c r="H49" s="169">
        <v>1.0393595375587257</v>
      </c>
      <c r="I49" s="169">
        <v>13.142777096957042</v>
      </c>
      <c r="J49" s="169">
        <v>19.110107496251672</v>
      </c>
    </row>
    <row r="50" spans="4:10" ht="15.75" x14ac:dyDescent="0.25">
      <c r="D50" s="6" t="s">
        <v>422</v>
      </c>
      <c r="E50" s="39" t="s">
        <v>201</v>
      </c>
      <c r="F50" s="169">
        <v>6.7194832532120534</v>
      </c>
      <c r="G50" s="169">
        <v>0.24198184486466584</v>
      </c>
      <c r="H50" s="169">
        <v>1.0385349019233092</v>
      </c>
      <c r="I50" s="169">
        <v>13.640427080585619</v>
      </c>
      <c r="J50" s="169">
        <v>19.534512187159418</v>
      </c>
    </row>
    <row r="51" spans="4:10" ht="15.75" x14ac:dyDescent="0.25">
      <c r="D51" s="6" t="s">
        <v>147</v>
      </c>
      <c r="E51" s="6" t="s">
        <v>148</v>
      </c>
      <c r="F51" s="169">
        <v>6.744841747065502</v>
      </c>
      <c r="G51" s="169">
        <v>0.2081569842742442</v>
      </c>
      <c r="H51" s="169">
        <v>1.0470012686602825</v>
      </c>
      <c r="I51" s="169">
        <v>13.502516482311904</v>
      </c>
      <c r="J51" s="169">
        <v>19.428553660768152</v>
      </c>
    </row>
    <row r="52" spans="4:10" ht="15.75" x14ac:dyDescent="0.25">
      <c r="D52" s="6" t="s">
        <v>149</v>
      </c>
      <c r="E52" s="6" t="s">
        <v>150</v>
      </c>
      <c r="F52" s="169">
        <v>6.8083413632042804</v>
      </c>
      <c r="G52" s="169">
        <v>0.19227830498344908</v>
      </c>
      <c r="H52" s="169">
        <v>0.99790252497175391</v>
      </c>
      <c r="I52" s="169">
        <v>14.292155050624721</v>
      </c>
      <c r="J52" s="169">
        <v>20.175868423788572</v>
      </c>
    </row>
    <row r="53" spans="4:10" ht="15.75" x14ac:dyDescent="0.25">
      <c r="D53" s="6" t="s">
        <v>736</v>
      </c>
      <c r="E53" s="39" t="s">
        <v>726</v>
      </c>
      <c r="F53" s="169">
        <v>6.7980215737652019</v>
      </c>
      <c r="G53" s="169">
        <v>0.21996892075154564</v>
      </c>
      <c r="H53" s="169">
        <v>0.98200950548323684</v>
      </c>
      <c r="I53" s="169">
        <v>14.137223480738925</v>
      </c>
      <c r="J53" s="169">
        <v>20.087918611073324</v>
      </c>
    </row>
    <row r="54" spans="4:10" ht="15.75" x14ac:dyDescent="0.25">
      <c r="D54" s="6" t="s">
        <v>737</v>
      </c>
      <c r="E54" s="39" t="s">
        <v>727</v>
      </c>
      <c r="F54" s="169">
        <v>7.1946033686839952</v>
      </c>
      <c r="G54" s="169">
        <v>0.13997187791437987</v>
      </c>
      <c r="H54" s="169">
        <v>0.66542475340163298</v>
      </c>
      <c r="I54" s="169">
        <v>12.383694870444941</v>
      </c>
      <c r="J54" s="169">
        <v>18.940715843485496</v>
      </c>
    </row>
    <row r="55" spans="4:10" ht="15.75" x14ac:dyDescent="0.25">
      <c r="D55" s="6" t="s">
        <v>147</v>
      </c>
      <c r="E55" s="6" t="s">
        <v>148</v>
      </c>
      <c r="F55" s="169">
        <v>7.1948254825924103</v>
      </c>
      <c r="G55" s="169">
        <v>0.12864819292255186</v>
      </c>
      <c r="H55" s="169">
        <v>0.67652632448502259</v>
      </c>
      <c r="I55" s="169">
        <v>12.000154417623103</v>
      </c>
      <c r="J55" s="169">
        <v>18.557651488063318</v>
      </c>
    </row>
    <row r="56" spans="4:10" ht="15.75" x14ac:dyDescent="0.25">
      <c r="D56" s="6" t="s">
        <v>149</v>
      </c>
      <c r="E56" s="6" t="s">
        <v>150</v>
      </c>
      <c r="F56" s="169">
        <v>7.1734927396654591</v>
      </c>
      <c r="G56" s="169">
        <v>0.1356556348687791</v>
      </c>
      <c r="H56" s="169">
        <v>0.69085162546576839</v>
      </c>
      <c r="I56" s="169">
        <v>12.366511285117012</v>
      </c>
      <c r="J56" s="169">
        <v>18.994152357575171</v>
      </c>
    </row>
    <row r="57" spans="4:10" ht="15.75" x14ac:dyDescent="0.25">
      <c r="D57" s="6" t="s">
        <v>870</v>
      </c>
      <c r="E57" s="39" t="s">
        <v>873</v>
      </c>
      <c r="F57" s="169">
        <v>7.2159744877745942</v>
      </c>
      <c r="G57" s="169">
        <v>9.9327993261600286E-2</v>
      </c>
      <c r="H57" s="169">
        <v>0.67913104933008017</v>
      </c>
      <c r="I57" s="169">
        <v>12.324156132823051</v>
      </c>
      <c r="J57" s="169">
        <v>18.898507572436262</v>
      </c>
    </row>
    <row r="58" spans="4:10" ht="15.75" x14ac:dyDescent="0.25">
      <c r="D58" s="6" t="s">
        <v>871</v>
      </c>
      <c r="E58" s="39" t="s">
        <v>872</v>
      </c>
      <c r="F58" s="169">
        <v>7.1688321714340972</v>
      </c>
      <c r="G58" s="169">
        <v>0.10523217151715943</v>
      </c>
      <c r="H58" s="169">
        <v>0.72593565704909457</v>
      </c>
      <c r="I58" s="169">
        <v>11.911709812382604</v>
      </c>
      <c r="J58" s="169">
        <v>18.47700875037064</v>
      </c>
    </row>
  </sheetData>
  <mergeCells count="1">
    <mergeCell ref="C1:F1"/>
  </mergeCells>
  <hyperlinks>
    <hyperlink ref="C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O34"/>
  <sheetViews>
    <sheetView showGridLines="0" zoomScale="75" zoomScaleNormal="75" workbookViewId="0"/>
  </sheetViews>
  <sheetFormatPr defaultRowHeight="15" x14ac:dyDescent="0.25"/>
  <cols>
    <col min="2" max="2" width="106.28515625" customWidth="1"/>
    <col min="5" max="14" width="10.7109375" bestFit="1" customWidth="1"/>
    <col min="15" max="15" width="10.7109375" customWidth="1"/>
  </cols>
  <sheetData>
    <row r="1" spans="1:15" ht="15.75" x14ac:dyDescent="0.25">
      <c r="A1" s="127" t="s">
        <v>106</v>
      </c>
      <c r="B1" s="144" t="s">
        <v>300</v>
      </c>
      <c r="C1" s="541" t="s">
        <v>743</v>
      </c>
      <c r="D1" s="541"/>
      <c r="E1" s="541"/>
      <c r="F1" s="541"/>
      <c r="G1" s="541"/>
    </row>
    <row r="2" spans="1:15" ht="15.75" x14ac:dyDescent="0.25">
      <c r="A2" s="129" t="s">
        <v>107</v>
      </c>
      <c r="B2" s="145" t="s">
        <v>301</v>
      </c>
    </row>
    <row r="3" spans="1:15" ht="15.75" x14ac:dyDescent="0.25">
      <c r="A3" s="130" t="s">
        <v>127</v>
      </c>
      <c r="B3" s="131" t="s">
        <v>128</v>
      </c>
    </row>
    <row r="4" spans="1:15" ht="15.75" x14ac:dyDescent="0.25">
      <c r="A4" s="130" t="s">
        <v>129</v>
      </c>
      <c r="B4" s="131" t="s">
        <v>357</v>
      </c>
    </row>
    <row r="7" spans="1:15" ht="15.75" x14ac:dyDescent="0.25">
      <c r="D7" s="147"/>
      <c r="E7" s="172"/>
      <c r="F7" s="172"/>
      <c r="G7" s="172"/>
      <c r="H7" s="173"/>
      <c r="I7" s="173"/>
      <c r="J7" s="172"/>
      <c r="K7" s="172"/>
      <c r="L7" s="172"/>
      <c r="M7" s="172"/>
      <c r="N7" s="172"/>
      <c r="O7" s="172"/>
    </row>
    <row r="8" spans="1:15" ht="15.75" x14ac:dyDescent="0.25">
      <c r="D8" s="147"/>
      <c r="E8" s="150"/>
      <c r="F8" s="150" t="s">
        <v>812</v>
      </c>
      <c r="G8" s="154" t="s">
        <v>814</v>
      </c>
      <c r="H8" s="154" t="s">
        <v>815</v>
      </c>
      <c r="I8" s="154" t="s">
        <v>816</v>
      </c>
      <c r="J8" s="154" t="s">
        <v>817</v>
      </c>
      <c r="K8" s="150" t="s">
        <v>813</v>
      </c>
      <c r="L8" s="174"/>
      <c r="M8" s="174"/>
      <c r="N8" s="174"/>
      <c r="O8" s="174"/>
    </row>
    <row r="9" spans="1:15" ht="15.75" x14ac:dyDescent="0.25">
      <c r="D9" s="172">
        <v>39813</v>
      </c>
      <c r="E9" s="174">
        <v>39813</v>
      </c>
      <c r="F9" s="176">
        <v>0</v>
      </c>
      <c r="G9" s="176">
        <v>19.377522930214457</v>
      </c>
      <c r="H9" s="176">
        <v>30.339660067123457</v>
      </c>
      <c r="I9" s="176">
        <v>18.775409232981232</v>
      </c>
      <c r="J9" s="176">
        <v>26.041873230123187</v>
      </c>
      <c r="K9" s="176">
        <v>5.465534539557666</v>
      </c>
      <c r="L9" s="177"/>
      <c r="M9" s="177"/>
      <c r="N9" s="177"/>
      <c r="O9" s="177"/>
    </row>
    <row r="10" spans="1:15" ht="15.75" x14ac:dyDescent="0.25">
      <c r="D10" s="172">
        <v>40178</v>
      </c>
      <c r="E10" s="174">
        <v>40178</v>
      </c>
      <c r="F10" s="176">
        <v>0</v>
      </c>
      <c r="G10" s="176">
        <v>0</v>
      </c>
      <c r="H10" s="176">
        <v>25.645152240247427</v>
      </c>
      <c r="I10" s="176">
        <v>0.11506266663075593</v>
      </c>
      <c r="J10" s="176">
        <v>46.173119651895767</v>
      </c>
      <c r="K10" s="176">
        <v>28.06666544122605</v>
      </c>
      <c r="L10" s="177"/>
      <c r="M10" s="177"/>
      <c r="N10" s="177"/>
      <c r="O10" s="177"/>
    </row>
    <row r="11" spans="1:15" ht="15.75" x14ac:dyDescent="0.25">
      <c r="D11" s="172">
        <v>40543</v>
      </c>
      <c r="E11" s="174">
        <v>40543</v>
      </c>
      <c r="F11" s="176">
        <v>0</v>
      </c>
      <c r="G11" s="176">
        <v>11.412369220254696</v>
      </c>
      <c r="H11" s="176">
        <v>15.46718813599044</v>
      </c>
      <c r="I11" s="176">
        <v>23.598866385241152</v>
      </c>
      <c r="J11" s="176">
        <v>10.770355929307428</v>
      </c>
      <c r="K11" s="176">
        <v>38.751220329206284</v>
      </c>
      <c r="L11" s="177"/>
      <c r="M11" s="177"/>
      <c r="N11" s="177"/>
      <c r="O11" s="177"/>
    </row>
    <row r="12" spans="1:15" ht="15.75" x14ac:dyDescent="0.25">
      <c r="D12" s="173">
        <v>40908</v>
      </c>
      <c r="E12" s="175">
        <v>40908</v>
      </c>
      <c r="F12" s="176">
        <v>9.6</v>
      </c>
      <c r="G12" s="176">
        <v>0</v>
      </c>
      <c r="H12" s="176">
        <v>2.4</v>
      </c>
      <c r="I12" s="176">
        <v>27.37</v>
      </c>
      <c r="J12" s="176">
        <v>20.22</v>
      </c>
      <c r="K12" s="176">
        <v>40.409999999999997</v>
      </c>
      <c r="L12" s="177"/>
      <c r="M12" s="177"/>
      <c r="N12" s="177"/>
      <c r="O12" s="177"/>
    </row>
    <row r="13" spans="1:15" ht="15.75" x14ac:dyDescent="0.25">
      <c r="D13" s="173">
        <v>41274</v>
      </c>
      <c r="E13" s="175">
        <v>41274</v>
      </c>
      <c r="F13" s="176">
        <v>0</v>
      </c>
      <c r="G13" s="176">
        <v>0</v>
      </c>
      <c r="H13" s="176">
        <v>16.834918140173951</v>
      </c>
      <c r="I13" s="176">
        <v>8.0288021582419269</v>
      </c>
      <c r="J13" s="176">
        <v>19.948230023392867</v>
      </c>
      <c r="K13" s="176">
        <v>55.188049678191256</v>
      </c>
      <c r="L13" s="177"/>
      <c r="M13" s="177"/>
      <c r="N13" s="177"/>
      <c r="O13" s="177"/>
    </row>
    <row r="14" spans="1:15" ht="15.75" x14ac:dyDescent="0.25">
      <c r="D14" s="172">
        <v>41639</v>
      </c>
      <c r="E14" s="174">
        <v>41639</v>
      </c>
      <c r="F14" s="176">
        <v>0</v>
      </c>
      <c r="G14" s="176">
        <v>0</v>
      </c>
      <c r="H14" s="176">
        <v>0.46349918906939525</v>
      </c>
      <c r="I14" s="176">
        <v>13.38131496143456</v>
      </c>
      <c r="J14" s="176">
        <v>11.977005399725781</v>
      </c>
      <c r="K14" s="176">
        <v>74.178180449770267</v>
      </c>
      <c r="L14" s="177"/>
      <c r="M14" s="177"/>
      <c r="N14" s="177"/>
      <c r="O14" s="177"/>
    </row>
    <row r="15" spans="1:15" ht="15.75" x14ac:dyDescent="0.25">
      <c r="D15" s="172">
        <v>42004</v>
      </c>
      <c r="E15" s="174">
        <v>42004</v>
      </c>
      <c r="F15" s="177">
        <v>0</v>
      </c>
      <c r="G15" s="177">
        <v>0</v>
      </c>
      <c r="H15" s="177">
        <v>0.60652727347984525</v>
      </c>
      <c r="I15" s="177">
        <v>5.9148587526637364</v>
      </c>
      <c r="J15" s="177">
        <v>24.723625888478775</v>
      </c>
      <c r="K15" s="177">
        <v>68.754988085377647</v>
      </c>
    </row>
    <row r="16" spans="1:15" ht="15.75" x14ac:dyDescent="0.25">
      <c r="D16" s="172">
        <v>42369</v>
      </c>
      <c r="E16" s="174">
        <v>42369</v>
      </c>
      <c r="F16" s="177">
        <v>0</v>
      </c>
      <c r="G16" s="177">
        <v>0</v>
      </c>
      <c r="H16" s="177">
        <v>1.2679340109871042</v>
      </c>
      <c r="I16" s="177">
        <v>14.0758279179875</v>
      </c>
      <c r="J16" s="177">
        <v>9.1425735956437837</v>
      </c>
      <c r="K16" s="177">
        <v>75.513664475381617</v>
      </c>
    </row>
    <row r="17" spans="4:11" ht="15.75" x14ac:dyDescent="0.25">
      <c r="D17" s="172">
        <v>42735</v>
      </c>
      <c r="E17" s="174">
        <v>42735</v>
      </c>
      <c r="F17" s="177">
        <v>0</v>
      </c>
      <c r="G17" s="177">
        <v>0</v>
      </c>
      <c r="H17" s="177">
        <v>0</v>
      </c>
      <c r="I17" s="177">
        <v>9.3038388790977198</v>
      </c>
      <c r="J17" s="177">
        <v>9.6810395492724659</v>
      </c>
      <c r="K17" s="177">
        <v>81.015121571629805</v>
      </c>
    </row>
    <row r="18" spans="4:11" ht="15.75" x14ac:dyDescent="0.25">
      <c r="D18" s="172">
        <v>43100</v>
      </c>
      <c r="E18" s="174">
        <v>43100</v>
      </c>
      <c r="F18" s="177">
        <v>2.9030747378043715</v>
      </c>
      <c r="G18" s="177">
        <v>1.6068551371331765</v>
      </c>
      <c r="H18" s="177">
        <v>0</v>
      </c>
      <c r="I18" s="177">
        <v>0</v>
      </c>
      <c r="J18" s="177">
        <v>3.9346118984682867</v>
      </c>
      <c r="K18" s="177">
        <v>91.555458226594169</v>
      </c>
    </row>
    <row r="19" spans="4:11" ht="15.75" x14ac:dyDescent="0.25">
      <c r="D19" s="172">
        <v>43465</v>
      </c>
      <c r="E19" s="174">
        <v>43465</v>
      </c>
      <c r="F19" s="177">
        <v>0</v>
      </c>
      <c r="G19" s="177">
        <v>0</v>
      </c>
      <c r="H19" s="177">
        <v>0</v>
      </c>
      <c r="I19" s="177">
        <v>3.7843553218487189</v>
      </c>
      <c r="J19" s="177">
        <v>1.6885539951755593</v>
      </c>
      <c r="K19" s="177">
        <v>94.527090682975725</v>
      </c>
    </row>
    <row r="20" spans="4:11" ht="15.75" x14ac:dyDescent="0.25">
      <c r="D20" s="476">
        <v>43646</v>
      </c>
      <c r="E20" s="477">
        <v>43646</v>
      </c>
      <c r="F20" s="177">
        <v>0</v>
      </c>
      <c r="G20" s="177">
        <v>0</v>
      </c>
      <c r="H20" s="177">
        <v>0</v>
      </c>
      <c r="I20" s="177">
        <v>3.7549748259620932</v>
      </c>
      <c r="J20" s="177">
        <v>5.5843559644519001</v>
      </c>
      <c r="K20" s="177">
        <v>90.660669209586004</v>
      </c>
    </row>
    <row r="22" spans="4:11" ht="15.75" x14ac:dyDescent="0.25">
      <c r="F22" s="177"/>
      <c r="G22" s="177"/>
      <c r="H22" s="177"/>
      <c r="I22" s="177"/>
      <c r="J22" s="177"/>
      <c r="K22" s="177"/>
    </row>
    <row r="23" spans="4:11" ht="15.75" x14ac:dyDescent="0.25">
      <c r="F23" s="177"/>
      <c r="G23" s="177"/>
      <c r="H23" s="177"/>
      <c r="I23" s="177"/>
      <c r="J23" s="177"/>
      <c r="K23" s="177"/>
    </row>
    <row r="24" spans="4:11" ht="15.75" x14ac:dyDescent="0.25">
      <c r="F24" s="177"/>
      <c r="G24" s="177"/>
      <c r="H24" s="177"/>
      <c r="I24" s="177"/>
      <c r="J24" s="177"/>
      <c r="K24" s="177"/>
    </row>
    <row r="31" spans="4:11" ht="15.75" x14ac:dyDescent="0.25">
      <c r="F31" s="478"/>
      <c r="G31" s="478"/>
      <c r="H31" s="478"/>
      <c r="I31" s="478"/>
      <c r="J31" s="478"/>
      <c r="K31" s="478"/>
    </row>
    <row r="32" spans="4:11" ht="15.75" x14ac:dyDescent="0.25">
      <c r="F32" s="177"/>
    </row>
    <row r="33" spans="6:6" ht="15.75" x14ac:dyDescent="0.25">
      <c r="F33" s="177"/>
    </row>
    <row r="34" spans="6:6" ht="15.75" x14ac:dyDescent="0.25">
      <c r="F34" s="177"/>
    </row>
  </sheetData>
  <mergeCells count="1">
    <mergeCell ref="C1:G1"/>
  </mergeCells>
  <hyperlinks>
    <hyperlink ref="C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B99B8-E90D-4EF5-AC0B-F8FD77F818CA}">
  <dimension ref="A1:W62"/>
  <sheetViews>
    <sheetView topLeftCell="A16" zoomScale="75" zoomScaleNormal="75" workbookViewId="0"/>
  </sheetViews>
  <sheetFormatPr defaultRowHeight="15.75" x14ac:dyDescent="0.25"/>
  <cols>
    <col min="1" max="1" width="14.28515625" style="495" customWidth="1"/>
    <col min="2" max="2" width="100.7109375" style="495" customWidth="1"/>
    <col min="3" max="3" width="7" style="495" customWidth="1"/>
    <col min="4" max="4" width="9.140625" style="495" bestFit="1" customWidth="1"/>
    <col min="5" max="5" width="10.5703125" style="495" customWidth="1"/>
    <col min="6" max="6" width="17" style="495" customWidth="1"/>
    <col min="7" max="7" width="16.28515625" style="495" customWidth="1"/>
    <col min="8" max="8" width="15.5703125" style="495" customWidth="1"/>
    <col min="9" max="9" width="18.42578125" style="495" customWidth="1"/>
    <col min="10" max="10" width="7" style="495" customWidth="1"/>
    <col min="11" max="11" width="14" style="495" customWidth="1"/>
    <col min="12" max="12" width="17.140625" style="495" customWidth="1"/>
    <col min="13" max="13" width="13.5703125" style="495" customWidth="1"/>
    <col min="14" max="14" width="15.7109375" style="495" customWidth="1"/>
    <col min="15" max="22" width="7" style="495" customWidth="1"/>
    <col min="23" max="25" width="6.28515625" style="495" customWidth="1"/>
    <col min="26" max="256" width="9.140625" style="495"/>
    <col min="257" max="257" width="14.28515625" style="495" customWidth="1"/>
    <col min="258" max="258" width="100.7109375" style="495" customWidth="1"/>
    <col min="259" max="259" width="7" style="495" customWidth="1"/>
    <col min="260" max="260" width="8" style="495" customWidth="1"/>
    <col min="261" max="261" width="10.5703125" style="495" customWidth="1"/>
    <col min="262" max="262" width="17" style="495" customWidth="1"/>
    <col min="263" max="263" width="16.28515625" style="495" customWidth="1"/>
    <col min="264" max="264" width="15.5703125" style="495" customWidth="1"/>
    <col min="265" max="265" width="18.42578125" style="495" customWidth="1"/>
    <col min="266" max="266" width="7" style="495" customWidth="1"/>
    <col min="267" max="267" width="14" style="495" customWidth="1"/>
    <col min="268" max="268" width="17.140625" style="495" customWidth="1"/>
    <col min="269" max="269" width="13.5703125" style="495" customWidth="1"/>
    <col min="270" max="270" width="15.7109375" style="495" customWidth="1"/>
    <col min="271" max="278" width="7" style="495" customWidth="1"/>
    <col min="279" max="281" width="6.28515625" style="495" customWidth="1"/>
    <col min="282" max="512" width="9.140625" style="495"/>
    <col min="513" max="513" width="14.28515625" style="495" customWidth="1"/>
    <col min="514" max="514" width="100.7109375" style="495" customWidth="1"/>
    <col min="515" max="515" width="7" style="495" customWidth="1"/>
    <col min="516" max="516" width="8" style="495" customWidth="1"/>
    <col min="517" max="517" width="10.5703125" style="495" customWidth="1"/>
    <col min="518" max="518" width="17" style="495" customWidth="1"/>
    <col min="519" max="519" width="16.28515625" style="495" customWidth="1"/>
    <col min="520" max="520" width="15.5703125" style="495" customWidth="1"/>
    <col min="521" max="521" width="18.42578125" style="495" customWidth="1"/>
    <col min="522" max="522" width="7" style="495" customWidth="1"/>
    <col min="523" max="523" width="14" style="495" customWidth="1"/>
    <col min="524" max="524" width="17.140625" style="495" customWidth="1"/>
    <col min="525" max="525" width="13.5703125" style="495" customWidth="1"/>
    <col min="526" max="526" width="15.7109375" style="495" customWidth="1"/>
    <col min="527" max="534" width="7" style="495" customWidth="1"/>
    <col min="535" max="537" width="6.28515625" style="495" customWidth="1"/>
    <col min="538" max="768" width="9.140625" style="495"/>
    <col min="769" max="769" width="14.28515625" style="495" customWidth="1"/>
    <col min="770" max="770" width="100.7109375" style="495" customWidth="1"/>
    <col min="771" max="771" width="7" style="495" customWidth="1"/>
    <col min="772" max="772" width="8" style="495" customWidth="1"/>
    <col min="773" max="773" width="10.5703125" style="495" customWidth="1"/>
    <col min="774" max="774" width="17" style="495" customWidth="1"/>
    <col min="775" max="775" width="16.28515625" style="495" customWidth="1"/>
    <col min="776" max="776" width="15.5703125" style="495" customWidth="1"/>
    <col min="777" max="777" width="18.42578125" style="495" customWidth="1"/>
    <col min="778" max="778" width="7" style="495" customWidth="1"/>
    <col min="779" max="779" width="14" style="495" customWidth="1"/>
    <col min="780" max="780" width="17.140625" style="495" customWidth="1"/>
    <col min="781" max="781" width="13.5703125" style="495" customWidth="1"/>
    <col min="782" max="782" width="15.7109375" style="495" customWidth="1"/>
    <col min="783" max="790" width="7" style="495" customWidth="1"/>
    <col min="791" max="793" width="6.28515625" style="495" customWidth="1"/>
    <col min="794" max="1024" width="9.140625" style="495"/>
    <col min="1025" max="1025" width="14.28515625" style="495" customWidth="1"/>
    <col min="1026" max="1026" width="100.7109375" style="495" customWidth="1"/>
    <col min="1027" max="1027" width="7" style="495" customWidth="1"/>
    <col min="1028" max="1028" width="8" style="495" customWidth="1"/>
    <col min="1029" max="1029" width="10.5703125" style="495" customWidth="1"/>
    <col min="1030" max="1030" width="17" style="495" customWidth="1"/>
    <col min="1031" max="1031" width="16.28515625" style="495" customWidth="1"/>
    <col min="1032" max="1032" width="15.5703125" style="495" customWidth="1"/>
    <col min="1033" max="1033" width="18.42578125" style="495" customWidth="1"/>
    <col min="1034" max="1034" width="7" style="495" customWidth="1"/>
    <col min="1035" max="1035" width="14" style="495" customWidth="1"/>
    <col min="1036" max="1036" width="17.140625" style="495" customWidth="1"/>
    <col min="1037" max="1037" width="13.5703125" style="495" customWidth="1"/>
    <col min="1038" max="1038" width="15.7109375" style="495" customWidth="1"/>
    <col min="1039" max="1046" width="7" style="495" customWidth="1"/>
    <col min="1047" max="1049" width="6.28515625" style="495" customWidth="1"/>
    <col min="1050" max="1280" width="9.140625" style="495"/>
    <col min="1281" max="1281" width="14.28515625" style="495" customWidth="1"/>
    <col min="1282" max="1282" width="100.7109375" style="495" customWidth="1"/>
    <col min="1283" max="1283" width="7" style="495" customWidth="1"/>
    <col min="1284" max="1284" width="8" style="495" customWidth="1"/>
    <col min="1285" max="1285" width="10.5703125" style="495" customWidth="1"/>
    <col min="1286" max="1286" width="17" style="495" customWidth="1"/>
    <col min="1287" max="1287" width="16.28515625" style="495" customWidth="1"/>
    <col min="1288" max="1288" width="15.5703125" style="495" customWidth="1"/>
    <col min="1289" max="1289" width="18.42578125" style="495" customWidth="1"/>
    <col min="1290" max="1290" width="7" style="495" customWidth="1"/>
    <col min="1291" max="1291" width="14" style="495" customWidth="1"/>
    <col min="1292" max="1292" width="17.140625" style="495" customWidth="1"/>
    <col min="1293" max="1293" width="13.5703125" style="495" customWidth="1"/>
    <col min="1294" max="1294" width="15.7109375" style="495" customWidth="1"/>
    <col min="1295" max="1302" width="7" style="495" customWidth="1"/>
    <col min="1303" max="1305" width="6.28515625" style="495" customWidth="1"/>
    <col min="1306" max="1536" width="9.140625" style="495"/>
    <col min="1537" max="1537" width="14.28515625" style="495" customWidth="1"/>
    <col min="1538" max="1538" width="100.7109375" style="495" customWidth="1"/>
    <col min="1539" max="1539" width="7" style="495" customWidth="1"/>
    <col min="1540" max="1540" width="8" style="495" customWidth="1"/>
    <col min="1541" max="1541" width="10.5703125" style="495" customWidth="1"/>
    <col min="1542" max="1542" width="17" style="495" customWidth="1"/>
    <col min="1543" max="1543" width="16.28515625" style="495" customWidth="1"/>
    <col min="1544" max="1544" width="15.5703125" style="495" customWidth="1"/>
    <col min="1545" max="1545" width="18.42578125" style="495" customWidth="1"/>
    <col min="1546" max="1546" width="7" style="495" customWidth="1"/>
    <col min="1547" max="1547" width="14" style="495" customWidth="1"/>
    <col min="1548" max="1548" width="17.140625" style="495" customWidth="1"/>
    <col min="1549" max="1549" width="13.5703125" style="495" customWidth="1"/>
    <col min="1550" max="1550" width="15.7109375" style="495" customWidth="1"/>
    <col min="1551" max="1558" width="7" style="495" customWidth="1"/>
    <col min="1559" max="1561" width="6.28515625" style="495" customWidth="1"/>
    <col min="1562" max="1792" width="9.140625" style="495"/>
    <col min="1793" max="1793" width="14.28515625" style="495" customWidth="1"/>
    <col min="1794" max="1794" width="100.7109375" style="495" customWidth="1"/>
    <col min="1795" max="1795" width="7" style="495" customWidth="1"/>
    <col min="1796" max="1796" width="8" style="495" customWidth="1"/>
    <col min="1797" max="1797" width="10.5703125" style="495" customWidth="1"/>
    <col min="1798" max="1798" width="17" style="495" customWidth="1"/>
    <col min="1799" max="1799" width="16.28515625" style="495" customWidth="1"/>
    <col min="1800" max="1800" width="15.5703125" style="495" customWidth="1"/>
    <col min="1801" max="1801" width="18.42578125" style="495" customWidth="1"/>
    <col min="1802" max="1802" width="7" style="495" customWidth="1"/>
    <col min="1803" max="1803" width="14" style="495" customWidth="1"/>
    <col min="1804" max="1804" width="17.140625" style="495" customWidth="1"/>
    <col min="1805" max="1805" width="13.5703125" style="495" customWidth="1"/>
    <col min="1806" max="1806" width="15.7109375" style="495" customWidth="1"/>
    <col min="1807" max="1814" width="7" style="495" customWidth="1"/>
    <col min="1815" max="1817" width="6.28515625" style="495" customWidth="1"/>
    <col min="1818" max="2048" width="9.140625" style="495"/>
    <col min="2049" max="2049" width="14.28515625" style="495" customWidth="1"/>
    <col min="2050" max="2050" width="100.7109375" style="495" customWidth="1"/>
    <col min="2051" max="2051" width="7" style="495" customWidth="1"/>
    <col min="2052" max="2052" width="8" style="495" customWidth="1"/>
    <col min="2053" max="2053" width="10.5703125" style="495" customWidth="1"/>
    <col min="2054" max="2054" width="17" style="495" customWidth="1"/>
    <col min="2055" max="2055" width="16.28515625" style="495" customWidth="1"/>
    <col min="2056" max="2056" width="15.5703125" style="495" customWidth="1"/>
    <col min="2057" max="2057" width="18.42578125" style="495" customWidth="1"/>
    <col min="2058" max="2058" width="7" style="495" customWidth="1"/>
    <col min="2059" max="2059" width="14" style="495" customWidth="1"/>
    <col min="2060" max="2060" width="17.140625" style="495" customWidth="1"/>
    <col min="2061" max="2061" width="13.5703125" style="495" customWidth="1"/>
    <col min="2062" max="2062" width="15.7109375" style="495" customWidth="1"/>
    <col min="2063" max="2070" width="7" style="495" customWidth="1"/>
    <col min="2071" max="2073" width="6.28515625" style="495" customWidth="1"/>
    <col min="2074" max="2304" width="9.140625" style="495"/>
    <col min="2305" max="2305" width="14.28515625" style="495" customWidth="1"/>
    <col min="2306" max="2306" width="100.7109375" style="495" customWidth="1"/>
    <col min="2307" max="2307" width="7" style="495" customWidth="1"/>
    <col min="2308" max="2308" width="8" style="495" customWidth="1"/>
    <col min="2309" max="2309" width="10.5703125" style="495" customWidth="1"/>
    <col min="2310" max="2310" width="17" style="495" customWidth="1"/>
    <col min="2311" max="2311" width="16.28515625" style="495" customWidth="1"/>
    <col min="2312" max="2312" width="15.5703125" style="495" customWidth="1"/>
    <col min="2313" max="2313" width="18.42578125" style="495" customWidth="1"/>
    <col min="2314" max="2314" width="7" style="495" customWidth="1"/>
    <col min="2315" max="2315" width="14" style="495" customWidth="1"/>
    <col min="2316" max="2316" width="17.140625" style="495" customWidth="1"/>
    <col min="2317" max="2317" width="13.5703125" style="495" customWidth="1"/>
    <col min="2318" max="2318" width="15.7109375" style="495" customWidth="1"/>
    <col min="2319" max="2326" width="7" style="495" customWidth="1"/>
    <col min="2327" max="2329" width="6.28515625" style="495" customWidth="1"/>
    <col min="2330" max="2560" width="9.140625" style="495"/>
    <col min="2561" max="2561" width="14.28515625" style="495" customWidth="1"/>
    <col min="2562" max="2562" width="100.7109375" style="495" customWidth="1"/>
    <col min="2563" max="2563" width="7" style="495" customWidth="1"/>
    <col min="2564" max="2564" width="8" style="495" customWidth="1"/>
    <col min="2565" max="2565" width="10.5703125" style="495" customWidth="1"/>
    <col min="2566" max="2566" width="17" style="495" customWidth="1"/>
    <col min="2567" max="2567" width="16.28515625" style="495" customWidth="1"/>
    <col min="2568" max="2568" width="15.5703125" style="495" customWidth="1"/>
    <col min="2569" max="2569" width="18.42578125" style="495" customWidth="1"/>
    <col min="2570" max="2570" width="7" style="495" customWidth="1"/>
    <col min="2571" max="2571" width="14" style="495" customWidth="1"/>
    <col min="2572" max="2572" width="17.140625" style="495" customWidth="1"/>
    <col min="2573" max="2573" width="13.5703125" style="495" customWidth="1"/>
    <col min="2574" max="2574" width="15.7109375" style="495" customWidth="1"/>
    <col min="2575" max="2582" width="7" style="495" customWidth="1"/>
    <col min="2583" max="2585" width="6.28515625" style="495" customWidth="1"/>
    <col min="2586" max="2816" width="9.140625" style="495"/>
    <col min="2817" max="2817" width="14.28515625" style="495" customWidth="1"/>
    <col min="2818" max="2818" width="100.7109375" style="495" customWidth="1"/>
    <col min="2819" max="2819" width="7" style="495" customWidth="1"/>
    <col min="2820" max="2820" width="8" style="495" customWidth="1"/>
    <col min="2821" max="2821" width="10.5703125" style="495" customWidth="1"/>
    <col min="2822" max="2822" width="17" style="495" customWidth="1"/>
    <col min="2823" max="2823" width="16.28515625" style="495" customWidth="1"/>
    <col min="2824" max="2824" width="15.5703125" style="495" customWidth="1"/>
    <col min="2825" max="2825" width="18.42578125" style="495" customWidth="1"/>
    <col min="2826" max="2826" width="7" style="495" customWidth="1"/>
    <col min="2827" max="2827" width="14" style="495" customWidth="1"/>
    <col min="2828" max="2828" width="17.140625" style="495" customWidth="1"/>
    <col min="2829" max="2829" width="13.5703125" style="495" customWidth="1"/>
    <col min="2830" max="2830" width="15.7109375" style="495" customWidth="1"/>
    <col min="2831" max="2838" width="7" style="495" customWidth="1"/>
    <col min="2839" max="2841" width="6.28515625" style="495" customWidth="1"/>
    <col min="2842" max="3072" width="9.140625" style="495"/>
    <col min="3073" max="3073" width="14.28515625" style="495" customWidth="1"/>
    <col min="3074" max="3074" width="100.7109375" style="495" customWidth="1"/>
    <col min="3075" max="3075" width="7" style="495" customWidth="1"/>
    <col min="3076" max="3076" width="8" style="495" customWidth="1"/>
    <col min="3077" max="3077" width="10.5703125" style="495" customWidth="1"/>
    <col min="3078" max="3078" width="17" style="495" customWidth="1"/>
    <col min="3079" max="3079" width="16.28515625" style="495" customWidth="1"/>
    <col min="3080" max="3080" width="15.5703125" style="495" customWidth="1"/>
    <col min="3081" max="3081" width="18.42578125" style="495" customWidth="1"/>
    <col min="3082" max="3082" width="7" style="495" customWidth="1"/>
    <col min="3083" max="3083" width="14" style="495" customWidth="1"/>
    <col min="3084" max="3084" width="17.140625" style="495" customWidth="1"/>
    <col min="3085" max="3085" width="13.5703125" style="495" customWidth="1"/>
    <col min="3086" max="3086" width="15.7109375" style="495" customWidth="1"/>
    <col min="3087" max="3094" width="7" style="495" customWidth="1"/>
    <col min="3095" max="3097" width="6.28515625" style="495" customWidth="1"/>
    <col min="3098" max="3328" width="9.140625" style="495"/>
    <col min="3329" max="3329" width="14.28515625" style="495" customWidth="1"/>
    <col min="3330" max="3330" width="100.7109375" style="495" customWidth="1"/>
    <col min="3331" max="3331" width="7" style="495" customWidth="1"/>
    <col min="3332" max="3332" width="8" style="495" customWidth="1"/>
    <col min="3333" max="3333" width="10.5703125" style="495" customWidth="1"/>
    <col min="3334" max="3334" width="17" style="495" customWidth="1"/>
    <col min="3335" max="3335" width="16.28515625" style="495" customWidth="1"/>
    <col min="3336" max="3336" width="15.5703125" style="495" customWidth="1"/>
    <col min="3337" max="3337" width="18.42578125" style="495" customWidth="1"/>
    <col min="3338" max="3338" width="7" style="495" customWidth="1"/>
    <col min="3339" max="3339" width="14" style="495" customWidth="1"/>
    <col min="3340" max="3340" width="17.140625" style="495" customWidth="1"/>
    <col min="3341" max="3341" width="13.5703125" style="495" customWidth="1"/>
    <col min="3342" max="3342" width="15.7109375" style="495" customWidth="1"/>
    <col min="3343" max="3350" width="7" style="495" customWidth="1"/>
    <col min="3351" max="3353" width="6.28515625" style="495" customWidth="1"/>
    <col min="3354" max="3584" width="9.140625" style="495"/>
    <col min="3585" max="3585" width="14.28515625" style="495" customWidth="1"/>
    <col min="3586" max="3586" width="100.7109375" style="495" customWidth="1"/>
    <col min="3587" max="3587" width="7" style="495" customWidth="1"/>
    <col min="3588" max="3588" width="8" style="495" customWidth="1"/>
    <col min="3589" max="3589" width="10.5703125" style="495" customWidth="1"/>
    <col min="3590" max="3590" width="17" style="495" customWidth="1"/>
    <col min="3591" max="3591" width="16.28515625" style="495" customWidth="1"/>
    <col min="3592" max="3592" width="15.5703125" style="495" customWidth="1"/>
    <col min="3593" max="3593" width="18.42578125" style="495" customWidth="1"/>
    <col min="3594" max="3594" width="7" style="495" customWidth="1"/>
    <col min="3595" max="3595" width="14" style="495" customWidth="1"/>
    <col min="3596" max="3596" width="17.140625" style="495" customWidth="1"/>
    <col min="3597" max="3597" width="13.5703125" style="495" customWidth="1"/>
    <col min="3598" max="3598" width="15.7109375" style="495" customWidth="1"/>
    <col min="3599" max="3606" width="7" style="495" customWidth="1"/>
    <col min="3607" max="3609" width="6.28515625" style="495" customWidth="1"/>
    <col min="3610" max="3840" width="9.140625" style="495"/>
    <col min="3841" max="3841" width="14.28515625" style="495" customWidth="1"/>
    <col min="3842" max="3842" width="100.7109375" style="495" customWidth="1"/>
    <col min="3843" max="3843" width="7" style="495" customWidth="1"/>
    <col min="3844" max="3844" width="8" style="495" customWidth="1"/>
    <col min="3845" max="3845" width="10.5703125" style="495" customWidth="1"/>
    <col min="3846" max="3846" width="17" style="495" customWidth="1"/>
    <col min="3847" max="3847" width="16.28515625" style="495" customWidth="1"/>
    <col min="3848" max="3848" width="15.5703125" style="495" customWidth="1"/>
    <col min="3849" max="3849" width="18.42578125" style="495" customWidth="1"/>
    <col min="3850" max="3850" width="7" style="495" customWidth="1"/>
    <col min="3851" max="3851" width="14" style="495" customWidth="1"/>
    <col min="3852" max="3852" width="17.140625" style="495" customWidth="1"/>
    <col min="3853" max="3853" width="13.5703125" style="495" customWidth="1"/>
    <col min="3854" max="3854" width="15.7109375" style="495" customWidth="1"/>
    <col min="3855" max="3862" width="7" style="495" customWidth="1"/>
    <col min="3863" max="3865" width="6.28515625" style="495" customWidth="1"/>
    <col min="3866" max="4096" width="9.140625" style="495"/>
    <col min="4097" max="4097" width="14.28515625" style="495" customWidth="1"/>
    <col min="4098" max="4098" width="100.7109375" style="495" customWidth="1"/>
    <col min="4099" max="4099" width="7" style="495" customWidth="1"/>
    <col min="4100" max="4100" width="8" style="495" customWidth="1"/>
    <col min="4101" max="4101" width="10.5703125" style="495" customWidth="1"/>
    <col min="4102" max="4102" width="17" style="495" customWidth="1"/>
    <col min="4103" max="4103" width="16.28515625" style="495" customWidth="1"/>
    <col min="4104" max="4104" width="15.5703125" style="495" customWidth="1"/>
    <col min="4105" max="4105" width="18.42578125" style="495" customWidth="1"/>
    <col min="4106" max="4106" width="7" style="495" customWidth="1"/>
    <col min="4107" max="4107" width="14" style="495" customWidth="1"/>
    <col min="4108" max="4108" width="17.140625" style="495" customWidth="1"/>
    <col min="4109" max="4109" width="13.5703125" style="495" customWidth="1"/>
    <col min="4110" max="4110" width="15.7109375" style="495" customWidth="1"/>
    <col min="4111" max="4118" width="7" style="495" customWidth="1"/>
    <col min="4119" max="4121" width="6.28515625" style="495" customWidth="1"/>
    <col min="4122" max="4352" width="9.140625" style="495"/>
    <col min="4353" max="4353" width="14.28515625" style="495" customWidth="1"/>
    <col min="4354" max="4354" width="100.7109375" style="495" customWidth="1"/>
    <col min="4355" max="4355" width="7" style="495" customWidth="1"/>
    <col min="4356" max="4356" width="8" style="495" customWidth="1"/>
    <col min="4357" max="4357" width="10.5703125" style="495" customWidth="1"/>
    <col min="4358" max="4358" width="17" style="495" customWidth="1"/>
    <col min="4359" max="4359" width="16.28515625" style="495" customWidth="1"/>
    <col min="4360" max="4360" width="15.5703125" style="495" customWidth="1"/>
    <col min="4361" max="4361" width="18.42578125" style="495" customWidth="1"/>
    <col min="4362" max="4362" width="7" style="495" customWidth="1"/>
    <col min="4363" max="4363" width="14" style="495" customWidth="1"/>
    <col min="4364" max="4364" width="17.140625" style="495" customWidth="1"/>
    <col min="4365" max="4365" width="13.5703125" style="495" customWidth="1"/>
    <col min="4366" max="4366" width="15.7109375" style="495" customWidth="1"/>
    <col min="4367" max="4374" width="7" style="495" customWidth="1"/>
    <col min="4375" max="4377" width="6.28515625" style="495" customWidth="1"/>
    <col min="4378" max="4608" width="9.140625" style="495"/>
    <col min="4609" max="4609" width="14.28515625" style="495" customWidth="1"/>
    <col min="4610" max="4610" width="100.7109375" style="495" customWidth="1"/>
    <col min="4611" max="4611" width="7" style="495" customWidth="1"/>
    <col min="4612" max="4612" width="8" style="495" customWidth="1"/>
    <col min="4613" max="4613" width="10.5703125" style="495" customWidth="1"/>
    <col min="4614" max="4614" width="17" style="495" customWidth="1"/>
    <col min="4615" max="4615" width="16.28515625" style="495" customWidth="1"/>
    <col min="4616" max="4616" width="15.5703125" style="495" customWidth="1"/>
    <col min="4617" max="4617" width="18.42578125" style="495" customWidth="1"/>
    <col min="4618" max="4618" width="7" style="495" customWidth="1"/>
    <col min="4619" max="4619" width="14" style="495" customWidth="1"/>
    <col min="4620" max="4620" width="17.140625" style="495" customWidth="1"/>
    <col min="4621" max="4621" width="13.5703125" style="495" customWidth="1"/>
    <col min="4622" max="4622" width="15.7109375" style="495" customWidth="1"/>
    <col min="4623" max="4630" width="7" style="495" customWidth="1"/>
    <col min="4631" max="4633" width="6.28515625" style="495" customWidth="1"/>
    <col min="4634" max="4864" width="9.140625" style="495"/>
    <col min="4865" max="4865" width="14.28515625" style="495" customWidth="1"/>
    <col min="4866" max="4866" width="100.7109375" style="495" customWidth="1"/>
    <col min="4867" max="4867" width="7" style="495" customWidth="1"/>
    <col min="4868" max="4868" width="8" style="495" customWidth="1"/>
    <col min="4869" max="4869" width="10.5703125" style="495" customWidth="1"/>
    <col min="4870" max="4870" width="17" style="495" customWidth="1"/>
    <col min="4871" max="4871" width="16.28515625" style="495" customWidth="1"/>
    <col min="4872" max="4872" width="15.5703125" style="495" customWidth="1"/>
    <col min="4873" max="4873" width="18.42578125" style="495" customWidth="1"/>
    <col min="4874" max="4874" width="7" style="495" customWidth="1"/>
    <col min="4875" max="4875" width="14" style="495" customWidth="1"/>
    <col min="4876" max="4876" width="17.140625" style="495" customWidth="1"/>
    <col min="4877" max="4877" width="13.5703125" style="495" customWidth="1"/>
    <col min="4878" max="4878" width="15.7109375" style="495" customWidth="1"/>
    <col min="4879" max="4886" width="7" style="495" customWidth="1"/>
    <col min="4887" max="4889" width="6.28515625" style="495" customWidth="1"/>
    <col min="4890" max="5120" width="9.140625" style="495"/>
    <col min="5121" max="5121" width="14.28515625" style="495" customWidth="1"/>
    <col min="5122" max="5122" width="100.7109375" style="495" customWidth="1"/>
    <col min="5123" max="5123" width="7" style="495" customWidth="1"/>
    <col min="5124" max="5124" width="8" style="495" customWidth="1"/>
    <col min="5125" max="5125" width="10.5703125" style="495" customWidth="1"/>
    <col min="5126" max="5126" width="17" style="495" customWidth="1"/>
    <col min="5127" max="5127" width="16.28515625" style="495" customWidth="1"/>
    <col min="5128" max="5128" width="15.5703125" style="495" customWidth="1"/>
    <col min="5129" max="5129" width="18.42578125" style="495" customWidth="1"/>
    <col min="5130" max="5130" width="7" style="495" customWidth="1"/>
    <col min="5131" max="5131" width="14" style="495" customWidth="1"/>
    <col min="5132" max="5132" width="17.140625" style="495" customWidth="1"/>
    <col min="5133" max="5133" width="13.5703125" style="495" customWidth="1"/>
    <col min="5134" max="5134" width="15.7109375" style="495" customWidth="1"/>
    <col min="5135" max="5142" width="7" style="495" customWidth="1"/>
    <col min="5143" max="5145" width="6.28515625" style="495" customWidth="1"/>
    <col min="5146" max="5376" width="9.140625" style="495"/>
    <col min="5377" max="5377" width="14.28515625" style="495" customWidth="1"/>
    <col min="5378" max="5378" width="100.7109375" style="495" customWidth="1"/>
    <col min="5379" max="5379" width="7" style="495" customWidth="1"/>
    <col min="5380" max="5380" width="8" style="495" customWidth="1"/>
    <col min="5381" max="5381" width="10.5703125" style="495" customWidth="1"/>
    <col min="5382" max="5382" width="17" style="495" customWidth="1"/>
    <col min="5383" max="5383" width="16.28515625" style="495" customWidth="1"/>
    <col min="5384" max="5384" width="15.5703125" style="495" customWidth="1"/>
    <col min="5385" max="5385" width="18.42578125" style="495" customWidth="1"/>
    <col min="5386" max="5386" width="7" style="495" customWidth="1"/>
    <col min="5387" max="5387" width="14" style="495" customWidth="1"/>
    <col min="5388" max="5388" width="17.140625" style="495" customWidth="1"/>
    <col min="5389" max="5389" width="13.5703125" style="495" customWidth="1"/>
    <col min="5390" max="5390" width="15.7109375" style="495" customWidth="1"/>
    <col min="5391" max="5398" width="7" style="495" customWidth="1"/>
    <col min="5399" max="5401" width="6.28515625" style="495" customWidth="1"/>
    <col min="5402" max="5632" width="9.140625" style="495"/>
    <col min="5633" max="5633" width="14.28515625" style="495" customWidth="1"/>
    <col min="5634" max="5634" width="100.7109375" style="495" customWidth="1"/>
    <col min="5635" max="5635" width="7" style="495" customWidth="1"/>
    <col min="5636" max="5636" width="8" style="495" customWidth="1"/>
    <col min="5637" max="5637" width="10.5703125" style="495" customWidth="1"/>
    <col min="5638" max="5638" width="17" style="495" customWidth="1"/>
    <col min="5639" max="5639" width="16.28515625" style="495" customWidth="1"/>
    <col min="5640" max="5640" width="15.5703125" style="495" customWidth="1"/>
    <col min="5641" max="5641" width="18.42578125" style="495" customWidth="1"/>
    <col min="5642" max="5642" width="7" style="495" customWidth="1"/>
    <col min="5643" max="5643" width="14" style="495" customWidth="1"/>
    <col min="5644" max="5644" width="17.140625" style="495" customWidth="1"/>
    <col min="5645" max="5645" width="13.5703125" style="495" customWidth="1"/>
    <col min="5646" max="5646" width="15.7109375" style="495" customWidth="1"/>
    <col min="5647" max="5654" width="7" style="495" customWidth="1"/>
    <col min="5655" max="5657" width="6.28515625" style="495" customWidth="1"/>
    <col min="5658" max="5888" width="9.140625" style="495"/>
    <col min="5889" max="5889" width="14.28515625" style="495" customWidth="1"/>
    <col min="5890" max="5890" width="100.7109375" style="495" customWidth="1"/>
    <col min="5891" max="5891" width="7" style="495" customWidth="1"/>
    <col min="5892" max="5892" width="8" style="495" customWidth="1"/>
    <col min="5893" max="5893" width="10.5703125" style="495" customWidth="1"/>
    <col min="5894" max="5894" width="17" style="495" customWidth="1"/>
    <col min="5895" max="5895" width="16.28515625" style="495" customWidth="1"/>
    <col min="5896" max="5896" width="15.5703125" style="495" customWidth="1"/>
    <col min="5897" max="5897" width="18.42578125" style="495" customWidth="1"/>
    <col min="5898" max="5898" width="7" style="495" customWidth="1"/>
    <col min="5899" max="5899" width="14" style="495" customWidth="1"/>
    <col min="5900" max="5900" width="17.140625" style="495" customWidth="1"/>
    <col min="5901" max="5901" width="13.5703125" style="495" customWidth="1"/>
    <col min="5902" max="5902" width="15.7109375" style="495" customWidth="1"/>
    <col min="5903" max="5910" width="7" style="495" customWidth="1"/>
    <col min="5911" max="5913" width="6.28515625" style="495" customWidth="1"/>
    <col min="5914" max="6144" width="9.140625" style="495"/>
    <col min="6145" max="6145" width="14.28515625" style="495" customWidth="1"/>
    <col min="6146" max="6146" width="100.7109375" style="495" customWidth="1"/>
    <col min="6147" max="6147" width="7" style="495" customWidth="1"/>
    <col min="6148" max="6148" width="8" style="495" customWidth="1"/>
    <col min="6149" max="6149" width="10.5703125" style="495" customWidth="1"/>
    <col min="6150" max="6150" width="17" style="495" customWidth="1"/>
    <col min="6151" max="6151" width="16.28515625" style="495" customWidth="1"/>
    <col min="6152" max="6152" width="15.5703125" style="495" customWidth="1"/>
    <col min="6153" max="6153" width="18.42578125" style="495" customWidth="1"/>
    <col min="6154" max="6154" width="7" style="495" customWidth="1"/>
    <col min="6155" max="6155" width="14" style="495" customWidth="1"/>
    <col min="6156" max="6156" width="17.140625" style="495" customWidth="1"/>
    <col min="6157" max="6157" width="13.5703125" style="495" customWidth="1"/>
    <col min="6158" max="6158" width="15.7109375" style="495" customWidth="1"/>
    <col min="6159" max="6166" width="7" style="495" customWidth="1"/>
    <col min="6167" max="6169" width="6.28515625" style="495" customWidth="1"/>
    <col min="6170" max="6400" width="9.140625" style="495"/>
    <col min="6401" max="6401" width="14.28515625" style="495" customWidth="1"/>
    <col min="6402" max="6402" width="100.7109375" style="495" customWidth="1"/>
    <col min="6403" max="6403" width="7" style="495" customWidth="1"/>
    <col min="6404" max="6404" width="8" style="495" customWidth="1"/>
    <col min="6405" max="6405" width="10.5703125" style="495" customWidth="1"/>
    <col min="6406" max="6406" width="17" style="495" customWidth="1"/>
    <col min="6407" max="6407" width="16.28515625" style="495" customWidth="1"/>
    <col min="6408" max="6408" width="15.5703125" style="495" customWidth="1"/>
    <col min="6409" max="6409" width="18.42578125" style="495" customWidth="1"/>
    <col min="6410" max="6410" width="7" style="495" customWidth="1"/>
    <col min="6411" max="6411" width="14" style="495" customWidth="1"/>
    <col min="6412" max="6412" width="17.140625" style="495" customWidth="1"/>
    <col min="6413" max="6413" width="13.5703125" style="495" customWidth="1"/>
    <col min="6414" max="6414" width="15.7109375" style="495" customWidth="1"/>
    <col min="6415" max="6422" width="7" style="495" customWidth="1"/>
    <col min="6423" max="6425" width="6.28515625" style="495" customWidth="1"/>
    <col min="6426" max="6656" width="9.140625" style="495"/>
    <col min="6657" max="6657" width="14.28515625" style="495" customWidth="1"/>
    <col min="6658" max="6658" width="100.7109375" style="495" customWidth="1"/>
    <col min="6659" max="6659" width="7" style="495" customWidth="1"/>
    <col min="6660" max="6660" width="8" style="495" customWidth="1"/>
    <col min="6661" max="6661" width="10.5703125" style="495" customWidth="1"/>
    <col min="6662" max="6662" width="17" style="495" customWidth="1"/>
    <col min="6663" max="6663" width="16.28515625" style="495" customWidth="1"/>
    <col min="6664" max="6664" width="15.5703125" style="495" customWidth="1"/>
    <col min="6665" max="6665" width="18.42578125" style="495" customWidth="1"/>
    <col min="6666" max="6666" width="7" style="495" customWidth="1"/>
    <col min="6667" max="6667" width="14" style="495" customWidth="1"/>
    <col min="6668" max="6668" width="17.140625" style="495" customWidth="1"/>
    <col min="6669" max="6669" width="13.5703125" style="495" customWidth="1"/>
    <col min="6670" max="6670" width="15.7109375" style="495" customWidth="1"/>
    <col min="6671" max="6678" width="7" style="495" customWidth="1"/>
    <col min="6679" max="6681" width="6.28515625" style="495" customWidth="1"/>
    <col min="6682" max="6912" width="9.140625" style="495"/>
    <col min="6913" max="6913" width="14.28515625" style="495" customWidth="1"/>
    <col min="6914" max="6914" width="100.7109375" style="495" customWidth="1"/>
    <col min="6915" max="6915" width="7" style="495" customWidth="1"/>
    <col min="6916" max="6916" width="8" style="495" customWidth="1"/>
    <col min="6917" max="6917" width="10.5703125" style="495" customWidth="1"/>
    <col min="6918" max="6918" width="17" style="495" customWidth="1"/>
    <col min="6919" max="6919" width="16.28515625" style="495" customWidth="1"/>
    <col min="6920" max="6920" width="15.5703125" style="495" customWidth="1"/>
    <col min="6921" max="6921" width="18.42578125" style="495" customWidth="1"/>
    <col min="6922" max="6922" width="7" style="495" customWidth="1"/>
    <col min="6923" max="6923" width="14" style="495" customWidth="1"/>
    <col min="6924" max="6924" width="17.140625" style="495" customWidth="1"/>
    <col min="6925" max="6925" width="13.5703125" style="495" customWidth="1"/>
    <col min="6926" max="6926" width="15.7109375" style="495" customWidth="1"/>
    <col min="6927" max="6934" width="7" style="495" customWidth="1"/>
    <col min="6935" max="6937" width="6.28515625" style="495" customWidth="1"/>
    <col min="6938" max="7168" width="9.140625" style="495"/>
    <col min="7169" max="7169" width="14.28515625" style="495" customWidth="1"/>
    <col min="7170" max="7170" width="100.7109375" style="495" customWidth="1"/>
    <col min="7171" max="7171" width="7" style="495" customWidth="1"/>
    <col min="7172" max="7172" width="8" style="495" customWidth="1"/>
    <col min="7173" max="7173" width="10.5703125" style="495" customWidth="1"/>
    <col min="7174" max="7174" width="17" style="495" customWidth="1"/>
    <col min="7175" max="7175" width="16.28515625" style="495" customWidth="1"/>
    <col min="7176" max="7176" width="15.5703125" style="495" customWidth="1"/>
    <col min="7177" max="7177" width="18.42578125" style="495" customWidth="1"/>
    <col min="7178" max="7178" width="7" style="495" customWidth="1"/>
    <col min="7179" max="7179" width="14" style="495" customWidth="1"/>
    <col min="7180" max="7180" width="17.140625" style="495" customWidth="1"/>
    <col min="7181" max="7181" width="13.5703125" style="495" customWidth="1"/>
    <col min="7182" max="7182" width="15.7109375" style="495" customWidth="1"/>
    <col min="7183" max="7190" width="7" style="495" customWidth="1"/>
    <col min="7191" max="7193" width="6.28515625" style="495" customWidth="1"/>
    <col min="7194" max="7424" width="9.140625" style="495"/>
    <col min="7425" max="7425" width="14.28515625" style="495" customWidth="1"/>
    <col min="7426" max="7426" width="100.7109375" style="495" customWidth="1"/>
    <col min="7427" max="7427" width="7" style="495" customWidth="1"/>
    <col min="7428" max="7428" width="8" style="495" customWidth="1"/>
    <col min="7429" max="7429" width="10.5703125" style="495" customWidth="1"/>
    <col min="7430" max="7430" width="17" style="495" customWidth="1"/>
    <col min="7431" max="7431" width="16.28515625" style="495" customWidth="1"/>
    <col min="7432" max="7432" width="15.5703125" style="495" customWidth="1"/>
    <col min="7433" max="7433" width="18.42578125" style="495" customWidth="1"/>
    <col min="7434" max="7434" width="7" style="495" customWidth="1"/>
    <col min="7435" max="7435" width="14" style="495" customWidth="1"/>
    <col min="7436" max="7436" width="17.140625" style="495" customWidth="1"/>
    <col min="7437" max="7437" width="13.5703125" style="495" customWidth="1"/>
    <col min="7438" max="7438" width="15.7109375" style="495" customWidth="1"/>
    <col min="7439" max="7446" width="7" style="495" customWidth="1"/>
    <col min="7447" max="7449" width="6.28515625" style="495" customWidth="1"/>
    <col min="7450" max="7680" width="9.140625" style="495"/>
    <col min="7681" max="7681" width="14.28515625" style="495" customWidth="1"/>
    <col min="7682" max="7682" width="100.7109375" style="495" customWidth="1"/>
    <col min="7683" max="7683" width="7" style="495" customWidth="1"/>
    <col min="7684" max="7684" width="8" style="495" customWidth="1"/>
    <col min="7685" max="7685" width="10.5703125" style="495" customWidth="1"/>
    <col min="7686" max="7686" width="17" style="495" customWidth="1"/>
    <col min="7687" max="7687" width="16.28515625" style="495" customWidth="1"/>
    <col min="7688" max="7688" width="15.5703125" style="495" customWidth="1"/>
    <col min="7689" max="7689" width="18.42578125" style="495" customWidth="1"/>
    <col min="7690" max="7690" width="7" style="495" customWidth="1"/>
    <col min="7691" max="7691" width="14" style="495" customWidth="1"/>
    <col min="7692" max="7692" width="17.140625" style="495" customWidth="1"/>
    <col min="7693" max="7693" width="13.5703125" style="495" customWidth="1"/>
    <col min="7694" max="7694" width="15.7109375" style="495" customWidth="1"/>
    <col min="7695" max="7702" width="7" style="495" customWidth="1"/>
    <col min="7703" max="7705" width="6.28515625" style="495" customWidth="1"/>
    <col min="7706" max="7936" width="9.140625" style="495"/>
    <col min="7937" max="7937" width="14.28515625" style="495" customWidth="1"/>
    <col min="7938" max="7938" width="100.7109375" style="495" customWidth="1"/>
    <col min="7939" max="7939" width="7" style="495" customWidth="1"/>
    <col min="7940" max="7940" width="8" style="495" customWidth="1"/>
    <col min="7941" max="7941" width="10.5703125" style="495" customWidth="1"/>
    <col min="7942" max="7942" width="17" style="495" customWidth="1"/>
    <col min="7943" max="7943" width="16.28515625" style="495" customWidth="1"/>
    <col min="7944" max="7944" width="15.5703125" style="495" customWidth="1"/>
    <col min="7945" max="7945" width="18.42578125" style="495" customWidth="1"/>
    <col min="7946" max="7946" width="7" style="495" customWidth="1"/>
    <col min="7947" max="7947" width="14" style="495" customWidth="1"/>
    <col min="7948" max="7948" width="17.140625" style="495" customWidth="1"/>
    <col min="7949" max="7949" width="13.5703125" style="495" customWidth="1"/>
    <col min="7950" max="7950" width="15.7109375" style="495" customWidth="1"/>
    <col min="7951" max="7958" width="7" style="495" customWidth="1"/>
    <col min="7959" max="7961" width="6.28515625" style="495" customWidth="1"/>
    <col min="7962" max="8192" width="9.140625" style="495"/>
    <col min="8193" max="8193" width="14.28515625" style="495" customWidth="1"/>
    <col min="8194" max="8194" width="100.7109375" style="495" customWidth="1"/>
    <col min="8195" max="8195" width="7" style="495" customWidth="1"/>
    <col min="8196" max="8196" width="8" style="495" customWidth="1"/>
    <col min="8197" max="8197" width="10.5703125" style="495" customWidth="1"/>
    <col min="8198" max="8198" width="17" style="495" customWidth="1"/>
    <col min="8199" max="8199" width="16.28515625" style="495" customWidth="1"/>
    <col min="8200" max="8200" width="15.5703125" style="495" customWidth="1"/>
    <col min="8201" max="8201" width="18.42578125" style="495" customWidth="1"/>
    <col min="8202" max="8202" width="7" style="495" customWidth="1"/>
    <col min="8203" max="8203" width="14" style="495" customWidth="1"/>
    <col min="8204" max="8204" width="17.140625" style="495" customWidth="1"/>
    <col min="8205" max="8205" width="13.5703125" style="495" customWidth="1"/>
    <col min="8206" max="8206" width="15.7109375" style="495" customWidth="1"/>
    <col min="8207" max="8214" width="7" style="495" customWidth="1"/>
    <col min="8215" max="8217" width="6.28515625" style="495" customWidth="1"/>
    <col min="8218" max="8448" width="9.140625" style="495"/>
    <col min="8449" max="8449" width="14.28515625" style="495" customWidth="1"/>
    <col min="8450" max="8450" width="100.7109375" style="495" customWidth="1"/>
    <col min="8451" max="8451" width="7" style="495" customWidth="1"/>
    <col min="8452" max="8452" width="8" style="495" customWidth="1"/>
    <col min="8453" max="8453" width="10.5703125" style="495" customWidth="1"/>
    <col min="8454" max="8454" width="17" style="495" customWidth="1"/>
    <col min="8455" max="8455" width="16.28515625" style="495" customWidth="1"/>
    <col min="8456" max="8456" width="15.5703125" style="495" customWidth="1"/>
    <col min="8457" max="8457" width="18.42578125" style="495" customWidth="1"/>
    <col min="8458" max="8458" width="7" style="495" customWidth="1"/>
    <col min="8459" max="8459" width="14" style="495" customWidth="1"/>
    <col min="8460" max="8460" width="17.140625" style="495" customWidth="1"/>
    <col min="8461" max="8461" width="13.5703125" style="495" customWidth="1"/>
    <col min="8462" max="8462" width="15.7109375" style="495" customWidth="1"/>
    <col min="8463" max="8470" width="7" style="495" customWidth="1"/>
    <col min="8471" max="8473" width="6.28515625" style="495" customWidth="1"/>
    <col min="8474" max="8704" width="9.140625" style="495"/>
    <col min="8705" max="8705" width="14.28515625" style="495" customWidth="1"/>
    <col min="8706" max="8706" width="100.7109375" style="495" customWidth="1"/>
    <col min="8707" max="8707" width="7" style="495" customWidth="1"/>
    <col min="8708" max="8708" width="8" style="495" customWidth="1"/>
    <col min="8709" max="8709" width="10.5703125" style="495" customWidth="1"/>
    <col min="8710" max="8710" width="17" style="495" customWidth="1"/>
    <col min="8711" max="8711" width="16.28515625" style="495" customWidth="1"/>
    <col min="8712" max="8712" width="15.5703125" style="495" customWidth="1"/>
    <col min="8713" max="8713" width="18.42578125" style="495" customWidth="1"/>
    <col min="8714" max="8714" width="7" style="495" customWidth="1"/>
    <col min="8715" max="8715" width="14" style="495" customWidth="1"/>
    <col min="8716" max="8716" width="17.140625" style="495" customWidth="1"/>
    <col min="8717" max="8717" width="13.5703125" style="495" customWidth="1"/>
    <col min="8718" max="8718" width="15.7109375" style="495" customWidth="1"/>
    <col min="8719" max="8726" width="7" style="495" customWidth="1"/>
    <col min="8727" max="8729" width="6.28515625" style="495" customWidth="1"/>
    <col min="8730" max="8960" width="9.140625" style="495"/>
    <col min="8961" max="8961" width="14.28515625" style="495" customWidth="1"/>
    <col min="8962" max="8962" width="100.7109375" style="495" customWidth="1"/>
    <col min="8963" max="8963" width="7" style="495" customWidth="1"/>
    <col min="8964" max="8964" width="8" style="495" customWidth="1"/>
    <col min="8965" max="8965" width="10.5703125" style="495" customWidth="1"/>
    <col min="8966" max="8966" width="17" style="495" customWidth="1"/>
    <col min="8967" max="8967" width="16.28515625" style="495" customWidth="1"/>
    <col min="8968" max="8968" width="15.5703125" style="495" customWidth="1"/>
    <col min="8969" max="8969" width="18.42578125" style="495" customWidth="1"/>
    <col min="8970" max="8970" width="7" style="495" customWidth="1"/>
    <col min="8971" max="8971" width="14" style="495" customWidth="1"/>
    <col min="8972" max="8972" width="17.140625" style="495" customWidth="1"/>
    <col min="8973" max="8973" width="13.5703125" style="495" customWidth="1"/>
    <col min="8974" max="8974" width="15.7109375" style="495" customWidth="1"/>
    <col min="8975" max="8982" width="7" style="495" customWidth="1"/>
    <col min="8983" max="8985" width="6.28515625" style="495" customWidth="1"/>
    <col min="8986" max="9216" width="9.140625" style="495"/>
    <col min="9217" max="9217" width="14.28515625" style="495" customWidth="1"/>
    <col min="9218" max="9218" width="100.7109375" style="495" customWidth="1"/>
    <col min="9219" max="9219" width="7" style="495" customWidth="1"/>
    <col min="9220" max="9220" width="8" style="495" customWidth="1"/>
    <col min="9221" max="9221" width="10.5703125" style="495" customWidth="1"/>
    <col min="9222" max="9222" width="17" style="495" customWidth="1"/>
    <col min="9223" max="9223" width="16.28515625" style="495" customWidth="1"/>
    <col min="9224" max="9224" width="15.5703125" style="495" customWidth="1"/>
    <col min="9225" max="9225" width="18.42578125" style="495" customWidth="1"/>
    <col min="9226" max="9226" width="7" style="495" customWidth="1"/>
    <col min="9227" max="9227" width="14" style="495" customWidth="1"/>
    <col min="9228" max="9228" width="17.140625" style="495" customWidth="1"/>
    <col min="9229" max="9229" width="13.5703125" style="495" customWidth="1"/>
    <col min="9230" max="9230" width="15.7109375" style="495" customWidth="1"/>
    <col min="9231" max="9238" width="7" style="495" customWidth="1"/>
    <col min="9239" max="9241" width="6.28515625" style="495" customWidth="1"/>
    <col min="9242" max="9472" width="9.140625" style="495"/>
    <col min="9473" max="9473" width="14.28515625" style="495" customWidth="1"/>
    <col min="9474" max="9474" width="100.7109375" style="495" customWidth="1"/>
    <col min="9475" max="9475" width="7" style="495" customWidth="1"/>
    <col min="9476" max="9476" width="8" style="495" customWidth="1"/>
    <col min="9477" max="9477" width="10.5703125" style="495" customWidth="1"/>
    <col min="9478" max="9478" width="17" style="495" customWidth="1"/>
    <col min="9479" max="9479" width="16.28515625" style="495" customWidth="1"/>
    <col min="9480" max="9480" width="15.5703125" style="495" customWidth="1"/>
    <col min="9481" max="9481" width="18.42578125" style="495" customWidth="1"/>
    <col min="9482" max="9482" width="7" style="495" customWidth="1"/>
    <col min="9483" max="9483" width="14" style="495" customWidth="1"/>
    <col min="9484" max="9484" width="17.140625" style="495" customWidth="1"/>
    <col min="9485" max="9485" width="13.5703125" style="495" customWidth="1"/>
    <col min="9486" max="9486" width="15.7109375" style="495" customWidth="1"/>
    <col min="9487" max="9494" width="7" style="495" customWidth="1"/>
    <col min="9495" max="9497" width="6.28515625" style="495" customWidth="1"/>
    <col min="9498" max="9728" width="9.140625" style="495"/>
    <col min="9729" max="9729" width="14.28515625" style="495" customWidth="1"/>
    <col min="9730" max="9730" width="100.7109375" style="495" customWidth="1"/>
    <col min="9731" max="9731" width="7" style="495" customWidth="1"/>
    <col min="9732" max="9732" width="8" style="495" customWidth="1"/>
    <col min="9733" max="9733" width="10.5703125" style="495" customWidth="1"/>
    <col min="9734" max="9734" width="17" style="495" customWidth="1"/>
    <col min="9735" max="9735" width="16.28515625" style="495" customWidth="1"/>
    <col min="9736" max="9736" width="15.5703125" style="495" customWidth="1"/>
    <col min="9737" max="9737" width="18.42578125" style="495" customWidth="1"/>
    <col min="9738" max="9738" width="7" style="495" customWidth="1"/>
    <col min="9739" max="9739" width="14" style="495" customWidth="1"/>
    <col min="9740" max="9740" width="17.140625" style="495" customWidth="1"/>
    <col min="9741" max="9741" width="13.5703125" style="495" customWidth="1"/>
    <col min="9742" max="9742" width="15.7109375" style="495" customWidth="1"/>
    <col min="9743" max="9750" width="7" style="495" customWidth="1"/>
    <col min="9751" max="9753" width="6.28515625" style="495" customWidth="1"/>
    <col min="9754" max="9984" width="9.140625" style="495"/>
    <col min="9985" max="9985" width="14.28515625" style="495" customWidth="1"/>
    <col min="9986" max="9986" width="100.7109375" style="495" customWidth="1"/>
    <col min="9987" max="9987" width="7" style="495" customWidth="1"/>
    <col min="9988" max="9988" width="8" style="495" customWidth="1"/>
    <col min="9989" max="9989" width="10.5703125" style="495" customWidth="1"/>
    <col min="9990" max="9990" width="17" style="495" customWidth="1"/>
    <col min="9991" max="9991" width="16.28515625" style="495" customWidth="1"/>
    <col min="9992" max="9992" width="15.5703125" style="495" customWidth="1"/>
    <col min="9993" max="9993" width="18.42578125" style="495" customWidth="1"/>
    <col min="9994" max="9994" width="7" style="495" customWidth="1"/>
    <col min="9995" max="9995" width="14" style="495" customWidth="1"/>
    <col min="9996" max="9996" width="17.140625" style="495" customWidth="1"/>
    <col min="9997" max="9997" width="13.5703125" style="495" customWidth="1"/>
    <col min="9998" max="9998" width="15.7109375" style="495" customWidth="1"/>
    <col min="9999" max="10006" width="7" style="495" customWidth="1"/>
    <col min="10007" max="10009" width="6.28515625" style="495" customWidth="1"/>
    <col min="10010" max="10240" width="9.140625" style="495"/>
    <col min="10241" max="10241" width="14.28515625" style="495" customWidth="1"/>
    <col min="10242" max="10242" width="100.7109375" style="495" customWidth="1"/>
    <col min="10243" max="10243" width="7" style="495" customWidth="1"/>
    <col min="10244" max="10244" width="8" style="495" customWidth="1"/>
    <col min="10245" max="10245" width="10.5703125" style="495" customWidth="1"/>
    <col min="10246" max="10246" width="17" style="495" customWidth="1"/>
    <col min="10247" max="10247" width="16.28515625" style="495" customWidth="1"/>
    <col min="10248" max="10248" width="15.5703125" style="495" customWidth="1"/>
    <col min="10249" max="10249" width="18.42578125" style="495" customWidth="1"/>
    <col min="10250" max="10250" width="7" style="495" customWidth="1"/>
    <col min="10251" max="10251" width="14" style="495" customWidth="1"/>
    <col min="10252" max="10252" width="17.140625" style="495" customWidth="1"/>
    <col min="10253" max="10253" width="13.5703125" style="495" customWidth="1"/>
    <col min="10254" max="10254" width="15.7109375" style="495" customWidth="1"/>
    <col min="10255" max="10262" width="7" style="495" customWidth="1"/>
    <col min="10263" max="10265" width="6.28515625" style="495" customWidth="1"/>
    <col min="10266" max="10496" width="9.140625" style="495"/>
    <col min="10497" max="10497" width="14.28515625" style="495" customWidth="1"/>
    <col min="10498" max="10498" width="100.7109375" style="495" customWidth="1"/>
    <col min="10499" max="10499" width="7" style="495" customWidth="1"/>
    <col min="10500" max="10500" width="8" style="495" customWidth="1"/>
    <col min="10501" max="10501" width="10.5703125" style="495" customWidth="1"/>
    <col min="10502" max="10502" width="17" style="495" customWidth="1"/>
    <col min="10503" max="10503" width="16.28515625" style="495" customWidth="1"/>
    <col min="10504" max="10504" width="15.5703125" style="495" customWidth="1"/>
    <col min="10505" max="10505" width="18.42578125" style="495" customWidth="1"/>
    <col min="10506" max="10506" width="7" style="495" customWidth="1"/>
    <col min="10507" max="10507" width="14" style="495" customWidth="1"/>
    <col min="10508" max="10508" width="17.140625" style="495" customWidth="1"/>
    <col min="10509" max="10509" width="13.5703125" style="495" customWidth="1"/>
    <col min="10510" max="10510" width="15.7109375" style="495" customWidth="1"/>
    <col min="10511" max="10518" width="7" style="495" customWidth="1"/>
    <col min="10519" max="10521" width="6.28515625" style="495" customWidth="1"/>
    <col min="10522" max="10752" width="9.140625" style="495"/>
    <col min="10753" max="10753" width="14.28515625" style="495" customWidth="1"/>
    <col min="10754" max="10754" width="100.7109375" style="495" customWidth="1"/>
    <col min="10755" max="10755" width="7" style="495" customWidth="1"/>
    <col min="10756" max="10756" width="8" style="495" customWidth="1"/>
    <col min="10757" max="10757" width="10.5703125" style="495" customWidth="1"/>
    <col min="10758" max="10758" width="17" style="495" customWidth="1"/>
    <col min="10759" max="10759" width="16.28515625" style="495" customWidth="1"/>
    <col min="10760" max="10760" width="15.5703125" style="495" customWidth="1"/>
    <col min="10761" max="10761" width="18.42578125" style="495" customWidth="1"/>
    <col min="10762" max="10762" width="7" style="495" customWidth="1"/>
    <col min="10763" max="10763" width="14" style="495" customWidth="1"/>
    <col min="10764" max="10764" width="17.140625" style="495" customWidth="1"/>
    <col min="10765" max="10765" width="13.5703125" style="495" customWidth="1"/>
    <col min="10766" max="10766" width="15.7109375" style="495" customWidth="1"/>
    <col min="10767" max="10774" width="7" style="495" customWidth="1"/>
    <col min="10775" max="10777" width="6.28515625" style="495" customWidth="1"/>
    <col min="10778" max="11008" width="9.140625" style="495"/>
    <col min="11009" max="11009" width="14.28515625" style="495" customWidth="1"/>
    <col min="11010" max="11010" width="100.7109375" style="495" customWidth="1"/>
    <col min="11011" max="11011" width="7" style="495" customWidth="1"/>
    <col min="11012" max="11012" width="8" style="495" customWidth="1"/>
    <col min="11013" max="11013" width="10.5703125" style="495" customWidth="1"/>
    <col min="11014" max="11014" width="17" style="495" customWidth="1"/>
    <col min="11015" max="11015" width="16.28515625" style="495" customWidth="1"/>
    <col min="11016" max="11016" width="15.5703125" style="495" customWidth="1"/>
    <col min="11017" max="11017" width="18.42578125" style="495" customWidth="1"/>
    <col min="11018" max="11018" width="7" style="495" customWidth="1"/>
    <col min="11019" max="11019" width="14" style="495" customWidth="1"/>
    <col min="11020" max="11020" width="17.140625" style="495" customWidth="1"/>
    <col min="11021" max="11021" width="13.5703125" style="495" customWidth="1"/>
    <col min="11022" max="11022" width="15.7109375" style="495" customWidth="1"/>
    <col min="11023" max="11030" width="7" style="495" customWidth="1"/>
    <col min="11031" max="11033" width="6.28515625" style="495" customWidth="1"/>
    <col min="11034" max="11264" width="9.140625" style="495"/>
    <col min="11265" max="11265" width="14.28515625" style="495" customWidth="1"/>
    <col min="11266" max="11266" width="100.7109375" style="495" customWidth="1"/>
    <col min="11267" max="11267" width="7" style="495" customWidth="1"/>
    <col min="11268" max="11268" width="8" style="495" customWidth="1"/>
    <col min="11269" max="11269" width="10.5703125" style="495" customWidth="1"/>
    <col min="11270" max="11270" width="17" style="495" customWidth="1"/>
    <col min="11271" max="11271" width="16.28515625" style="495" customWidth="1"/>
    <col min="11272" max="11272" width="15.5703125" style="495" customWidth="1"/>
    <col min="11273" max="11273" width="18.42578125" style="495" customWidth="1"/>
    <col min="11274" max="11274" width="7" style="495" customWidth="1"/>
    <col min="11275" max="11275" width="14" style="495" customWidth="1"/>
    <col min="11276" max="11276" width="17.140625" style="495" customWidth="1"/>
    <col min="11277" max="11277" width="13.5703125" style="495" customWidth="1"/>
    <col min="11278" max="11278" width="15.7109375" style="495" customWidth="1"/>
    <col min="11279" max="11286" width="7" style="495" customWidth="1"/>
    <col min="11287" max="11289" width="6.28515625" style="495" customWidth="1"/>
    <col min="11290" max="11520" width="9.140625" style="495"/>
    <col min="11521" max="11521" width="14.28515625" style="495" customWidth="1"/>
    <col min="11522" max="11522" width="100.7109375" style="495" customWidth="1"/>
    <col min="11523" max="11523" width="7" style="495" customWidth="1"/>
    <col min="11524" max="11524" width="8" style="495" customWidth="1"/>
    <col min="11525" max="11525" width="10.5703125" style="495" customWidth="1"/>
    <col min="11526" max="11526" width="17" style="495" customWidth="1"/>
    <col min="11527" max="11527" width="16.28515625" style="495" customWidth="1"/>
    <col min="11528" max="11528" width="15.5703125" style="495" customWidth="1"/>
    <col min="11529" max="11529" width="18.42578125" style="495" customWidth="1"/>
    <col min="11530" max="11530" width="7" style="495" customWidth="1"/>
    <col min="11531" max="11531" width="14" style="495" customWidth="1"/>
    <col min="11532" max="11532" width="17.140625" style="495" customWidth="1"/>
    <col min="11533" max="11533" width="13.5703125" style="495" customWidth="1"/>
    <col min="11534" max="11534" width="15.7109375" style="495" customWidth="1"/>
    <col min="11535" max="11542" width="7" style="495" customWidth="1"/>
    <col min="11543" max="11545" width="6.28515625" style="495" customWidth="1"/>
    <col min="11546" max="11776" width="9.140625" style="495"/>
    <col min="11777" max="11777" width="14.28515625" style="495" customWidth="1"/>
    <col min="11778" max="11778" width="100.7109375" style="495" customWidth="1"/>
    <col min="11779" max="11779" width="7" style="495" customWidth="1"/>
    <col min="11780" max="11780" width="8" style="495" customWidth="1"/>
    <col min="11781" max="11781" width="10.5703125" style="495" customWidth="1"/>
    <col min="11782" max="11782" width="17" style="495" customWidth="1"/>
    <col min="11783" max="11783" width="16.28515625" style="495" customWidth="1"/>
    <col min="11784" max="11784" width="15.5703125" style="495" customWidth="1"/>
    <col min="11785" max="11785" width="18.42578125" style="495" customWidth="1"/>
    <col min="11786" max="11786" width="7" style="495" customWidth="1"/>
    <col min="11787" max="11787" width="14" style="495" customWidth="1"/>
    <col min="11788" max="11788" width="17.140625" style="495" customWidth="1"/>
    <col min="11789" max="11789" width="13.5703125" style="495" customWidth="1"/>
    <col min="11790" max="11790" width="15.7109375" style="495" customWidth="1"/>
    <col min="11791" max="11798" width="7" style="495" customWidth="1"/>
    <col min="11799" max="11801" width="6.28515625" style="495" customWidth="1"/>
    <col min="11802" max="12032" width="9.140625" style="495"/>
    <col min="12033" max="12033" width="14.28515625" style="495" customWidth="1"/>
    <col min="12034" max="12034" width="100.7109375" style="495" customWidth="1"/>
    <col min="12035" max="12035" width="7" style="495" customWidth="1"/>
    <col min="12036" max="12036" width="8" style="495" customWidth="1"/>
    <col min="12037" max="12037" width="10.5703125" style="495" customWidth="1"/>
    <col min="12038" max="12038" width="17" style="495" customWidth="1"/>
    <col min="12039" max="12039" width="16.28515625" style="495" customWidth="1"/>
    <col min="12040" max="12040" width="15.5703125" style="495" customWidth="1"/>
    <col min="12041" max="12041" width="18.42578125" style="495" customWidth="1"/>
    <col min="12042" max="12042" width="7" style="495" customWidth="1"/>
    <col min="12043" max="12043" width="14" style="495" customWidth="1"/>
    <col min="12044" max="12044" width="17.140625" style="495" customWidth="1"/>
    <col min="12045" max="12045" width="13.5703125" style="495" customWidth="1"/>
    <col min="12046" max="12046" width="15.7109375" style="495" customWidth="1"/>
    <col min="12047" max="12054" width="7" style="495" customWidth="1"/>
    <col min="12055" max="12057" width="6.28515625" style="495" customWidth="1"/>
    <col min="12058" max="12288" width="9.140625" style="495"/>
    <col min="12289" max="12289" width="14.28515625" style="495" customWidth="1"/>
    <col min="12290" max="12290" width="100.7109375" style="495" customWidth="1"/>
    <col min="12291" max="12291" width="7" style="495" customWidth="1"/>
    <col min="12292" max="12292" width="8" style="495" customWidth="1"/>
    <col min="12293" max="12293" width="10.5703125" style="495" customWidth="1"/>
    <col min="12294" max="12294" width="17" style="495" customWidth="1"/>
    <col min="12295" max="12295" width="16.28515625" style="495" customWidth="1"/>
    <col min="12296" max="12296" width="15.5703125" style="495" customWidth="1"/>
    <col min="12297" max="12297" width="18.42578125" style="495" customWidth="1"/>
    <col min="12298" max="12298" width="7" style="495" customWidth="1"/>
    <col min="12299" max="12299" width="14" style="495" customWidth="1"/>
    <col min="12300" max="12300" width="17.140625" style="495" customWidth="1"/>
    <col min="12301" max="12301" width="13.5703125" style="495" customWidth="1"/>
    <col min="12302" max="12302" width="15.7109375" style="495" customWidth="1"/>
    <col min="12303" max="12310" width="7" style="495" customWidth="1"/>
    <col min="12311" max="12313" width="6.28515625" style="495" customWidth="1"/>
    <col min="12314" max="12544" width="9.140625" style="495"/>
    <col min="12545" max="12545" width="14.28515625" style="495" customWidth="1"/>
    <col min="12546" max="12546" width="100.7109375" style="495" customWidth="1"/>
    <col min="12547" max="12547" width="7" style="495" customWidth="1"/>
    <col min="12548" max="12548" width="8" style="495" customWidth="1"/>
    <col min="12549" max="12549" width="10.5703125" style="495" customWidth="1"/>
    <col min="12550" max="12550" width="17" style="495" customWidth="1"/>
    <col min="12551" max="12551" width="16.28515625" style="495" customWidth="1"/>
    <col min="12552" max="12552" width="15.5703125" style="495" customWidth="1"/>
    <col min="12553" max="12553" width="18.42578125" style="495" customWidth="1"/>
    <col min="12554" max="12554" width="7" style="495" customWidth="1"/>
    <col min="12555" max="12555" width="14" style="495" customWidth="1"/>
    <col min="12556" max="12556" width="17.140625" style="495" customWidth="1"/>
    <col min="12557" max="12557" width="13.5703125" style="495" customWidth="1"/>
    <col min="12558" max="12558" width="15.7109375" style="495" customWidth="1"/>
    <col min="12559" max="12566" width="7" style="495" customWidth="1"/>
    <col min="12567" max="12569" width="6.28515625" style="495" customWidth="1"/>
    <col min="12570" max="12800" width="9.140625" style="495"/>
    <col min="12801" max="12801" width="14.28515625" style="495" customWidth="1"/>
    <col min="12802" max="12802" width="100.7109375" style="495" customWidth="1"/>
    <col min="12803" max="12803" width="7" style="495" customWidth="1"/>
    <col min="12804" max="12804" width="8" style="495" customWidth="1"/>
    <col min="12805" max="12805" width="10.5703125" style="495" customWidth="1"/>
    <col min="12806" max="12806" width="17" style="495" customWidth="1"/>
    <col min="12807" max="12807" width="16.28515625" style="495" customWidth="1"/>
    <col min="12808" max="12808" width="15.5703125" style="495" customWidth="1"/>
    <col min="12809" max="12809" width="18.42578125" style="495" customWidth="1"/>
    <col min="12810" max="12810" width="7" style="495" customWidth="1"/>
    <col min="12811" max="12811" width="14" style="495" customWidth="1"/>
    <col min="12812" max="12812" width="17.140625" style="495" customWidth="1"/>
    <col min="12813" max="12813" width="13.5703125" style="495" customWidth="1"/>
    <col min="12814" max="12814" width="15.7109375" style="495" customWidth="1"/>
    <col min="12815" max="12822" width="7" style="495" customWidth="1"/>
    <col min="12823" max="12825" width="6.28515625" style="495" customWidth="1"/>
    <col min="12826" max="13056" width="9.140625" style="495"/>
    <col min="13057" max="13057" width="14.28515625" style="495" customWidth="1"/>
    <col min="13058" max="13058" width="100.7109375" style="495" customWidth="1"/>
    <col min="13059" max="13059" width="7" style="495" customWidth="1"/>
    <col min="13060" max="13060" width="8" style="495" customWidth="1"/>
    <col min="13061" max="13061" width="10.5703125" style="495" customWidth="1"/>
    <col min="13062" max="13062" width="17" style="495" customWidth="1"/>
    <col min="13063" max="13063" width="16.28515625" style="495" customWidth="1"/>
    <col min="13064" max="13064" width="15.5703125" style="495" customWidth="1"/>
    <col min="13065" max="13065" width="18.42578125" style="495" customWidth="1"/>
    <col min="13066" max="13066" width="7" style="495" customWidth="1"/>
    <col min="13067" max="13067" width="14" style="495" customWidth="1"/>
    <col min="13068" max="13068" width="17.140625" style="495" customWidth="1"/>
    <col min="13069" max="13069" width="13.5703125" style="495" customWidth="1"/>
    <col min="13070" max="13070" width="15.7109375" style="495" customWidth="1"/>
    <col min="13071" max="13078" width="7" style="495" customWidth="1"/>
    <col min="13079" max="13081" width="6.28515625" style="495" customWidth="1"/>
    <col min="13082" max="13312" width="9.140625" style="495"/>
    <col min="13313" max="13313" width="14.28515625" style="495" customWidth="1"/>
    <col min="13314" max="13314" width="100.7109375" style="495" customWidth="1"/>
    <col min="13315" max="13315" width="7" style="495" customWidth="1"/>
    <col min="13316" max="13316" width="8" style="495" customWidth="1"/>
    <col min="13317" max="13317" width="10.5703125" style="495" customWidth="1"/>
    <col min="13318" max="13318" width="17" style="495" customWidth="1"/>
    <col min="13319" max="13319" width="16.28515625" style="495" customWidth="1"/>
    <col min="13320" max="13320" width="15.5703125" style="495" customWidth="1"/>
    <col min="13321" max="13321" width="18.42578125" style="495" customWidth="1"/>
    <col min="13322" max="13322" width="7" style="495" customWidth="1"/>
    <col min="13323" max="13323" width="14" style="495" customWidth="1"/>
    <col min="13324" max="13324" width="17.140625" style="495" customWidth="1"/>
    <col min="13325" max="13325" width="13.5703125" style="495" customWidth="1"/>
    <col min="13326" max="13326" width="15.7109375" style="495" customWidth="1"/>
    <col min="13327" max="13334" width="7" style="495" customWidth="1"/>
    <col min="13335" max="13337" width="6.28515625" style="495" customWidth="1"/>
    <col min="13338" max="13568" width="9.140625" style="495"/>
    <col min="13569" max="13569" width="14.28515625" style="495" customWidth="1"/>
    <col min="13570" max="13570" width="100.7109375" style="495" customWidth="1"/>
    <col min="13571" max="13571" width="7" style="495" customWidth="1"/>
    <col min="13572" max="13572" width="8" style="495" customWidth="1"/>
    <col min="13573" max="13573" width="10.5703125" style="495" customWidth="1"/>
    <col min="13574" max="13574" width="17" style="495" customWidth="1"/>
    <col min="13575" max="13575" width="16.28515625" style="495" customWidth="1"/>
    <col min="13576" max="13576" width="15.5703125" style="495" customWidth="1"/>
    <col min="13577" max="13577" width="18.42578125" style="495" customWidth="1"/>
    <col min="13578" max="13578" width="7" style="495" customWidth="1"/>
    <col min="13579" max="13579" width="14" style="495" customWidth="1"/>
    <col min="13580" max="13580" width="17.140625" style="495" customWidth="1"/>
    <col min="13581" max="13581" width="13.5703125" style="495" customWidth="1"/>
    <col min="13582" max="13582" width="15.7109375" style="495" customWidth="1"/>
    <col min="13583" max="13590" width="7" style="495" customWidth="1"/>
    <col min="13591" max="13593" width="6.28515625" style="495" customWidth="1"/>
    <col min="13594" max="13824" width="9.140625" style="495"/>
    <col min="13825" max="13825" width="14.28515625" style="495" customWidth="1"/>
    <col min="13826" max="13826" width="100.7109375" style="495" customWidth="1"/>
    <col min="13827" max="13827" width="7" style="495" customWidth="1"/>
    <col min="13828" max="13828" width="8" style="495" customWidth="1"/>
    <col min="13829" max="13829" width="10.5703125" style="495" customWidth="1"/>
    <col min="13830" max="13830" width="17" style="495" customWidth="1"/>
    <col min="13831" max="13831" width="16.28515625" style="495" customWidth="1"/>
    <col min="13832" max="13832" width="15.5703125" style="495" customWidth="1"/>
    <col min="13833" max="13833" width="18.42578125" style="495" customWidth="1"/>
    <col min="13834" max="13834" width="7" style="495" customWidth="1"/>
    <col min="13835" max="13835" width="14" style="495" customWidth="1"/>
    <col min="13836" max="13836" width="17.140625" style="495" customWidth="1"/>
    <col min="13837" max="13837" width="13.5703125" style="495" customWidth="1"/>
    <col min="13838" max="13838" width="15.7109375" style="495" customWidth="1"/>
    <col min="13839" max="13846" width="7" style="495" customWidth="1"/>
    <col min="13847" max="13849" width="6.28515625" style="495" customWidth="1"/>
    <col min="13850" max="14080" width="9.140625" style="495"/>
    <col min="14081" max="14081" width="14.28515625" style="495" customWidth="1"/>
    <col min="14082" max="14082" width="100.7109375" style="495" customWidth="1"/>
    <col min="14083" max="14083" width="7" style="495" customWidth="1"/>
    <col min="14084" max="14084" width="8" style="495" customWidth="1"/>
    <col min="14085" max="14085" width="10.5703125" style="495" customWidth="1"/>
    <col min="14086" max="14086" width="17" style="495" customWidth="1"/>
    <col min="14087" max="14087" width="16.28515625" style="495" customWidth="1"/>
    <col min="14088" max="14088" width="15.5703125" style="495" customWidth="1"/>
    <col min="14089" max="14089" width="18.42578125" style="495" customWidth="1"/>
    <col min="14090" max="14090" width="7" style="495" customWidth="1"/>
    <col min="14091" max="14091" width="14" style="495" customWidth="1"/>
    <col min="14092" max="14092" width="17.140625" style="495" customWidth="1"/>
    <col min="14093" max="14093" width="13.5703125" style="495" customWidth="1"/>
    <col min="14094" max="14094" width="15.7109375" style="495" customWidth="1"/>
    <col min="14095" max="14102" width="7" style="495" customWidth="1"/>
    <col min="14103" max="14105" width="6.28515625" style="495" customWidth="1"/>
    <col min="14106" max="14336" width="9.140625" style="495"/>
    <col min="14337" max="14337" width="14.28515625" style="495" customWidth="1"/>
    <col min="14338" max="14338" width="100.7109375" style="495" customWidth="1"/>
    <col min="14339" max="14339" width="7" style="495" customWidth="1"/>
    <col min="14340" max="14340" width="8" style="495" customWidth="1"/>
    <col min="14341" max="14341" width="10.5703125" style="495" customWidth="1"/>
    <col min="14342" max="14342" width="17" style="495" customWidth="1"/>
    <col min="14343" max="14343" width="16.28515625" style="495" customWidth="1"/>
    <col min="14344" max="14344" width="15.5703125" style="495" customWidth="1"/>
    <col min="14345" max="14345" width="18.42578125" style="495" customWidth="1"/>
    <col min="14346" max="14346" width="7" style="495" customWidth="1"/>
    <col min="14347" max="14347" width="14" style="495" customWidth="1"/>
    <col min="14348" max="14348" width="17.140625" style="495" customWidth="1"/>
    <col min="14349" max="14349" width="13.5703125" style="495" customWidth="1"/>
    <col min="14350" max="14350" width="15.7109375" style="495" customWidth="1"/>
    <col min="14351" max="14358" width="7" style="495" customWidth="1"/>
    <col min="14359" max="14361" width="6.28515625" style="495" customWidth="1"/>
    <col min="14362" max="14592" width="9.140625" style="495"/>
    <col min="14593" max="14593" width="14.28515625" style="495" customWidth="1"/>
    <col min="14594" max="14594" width="100.7109375" style="495" customWidth="1"/>
    <col min="14595" max="14595" width="7" style="495" customWidth="1"/>
    <col min="14596" max="14596" width="8" style="495" customWidth="1"/>
    <col min="14597" max="14597" width="10.5703125" style="495" customWidth="1"/>
    <col min="14598" max="14598" width="17" style="495" customWidth="1"/>
    <col min="14599" max="14599" width="16.28515625" style="495" customWidth="1"/>
    <col min="14600" max="14600" width="15.5703125" style="495" customWidth="1"/>
    <col min="14601" max="14601" width="18.42578125" style="495" customWidth="1"/>
    <col min="14602" max="14602" width="7" style="495" customWidth="1"/>
    <col min="14603" max="14603" width="14" style="495" customWidth="1"/>
    <col min="14604" max="14604" width="17.140625" style="495" customWidth="1"/>
    <col min="14605" max="14605" width="13.5703125" style="495" customWidth="1"/>
    <col min="14606" max="14606" width="15.7109375" style="495" customWidth="1"/>
    <col min="14607" max="14614" width="7" style="495" customWidth="1"/>
    <col min="14615" max="14617" width="6.28515625" style="495" customWidth="1"/>
    <col min="14618" max="14848" width="9.140625" style="495"/>
    <col min="14849" max="14849" width="14.28515625" style="495" customWidth="1"/>
    <col min="14850" max="14850" width="100.7109375" style="495" customWidth="1"/>
    <col min="14851" max="14851" width="7" style="495" customWidth="1"/>
    <col min="14852" max="14852" width="8" style="495" customWidth="1"/>
    <col min="14853" max="14853" width="10.5703125" style="495" customWidth="1"/>
    <col min="14854" max="14854" width="17" style="495" customWidth="1"/>
    <col min="14855" max="14855" width="16.28515625" style="495" customWidth="1"/>
    <col min="14856" max="14856" width="15.5703125" style="495" customWidth="1"/>
    <col min="14857" max="14857" width="18.42578125" style="495" customWidth="1"/>
    <col min="14858" max="14858" width="7" style="495" customWidth="1"/>
    <col min="14859" max="14859" width="14" style="495" customWidth="1"/>
    <col min="14860" max="14860" width="17.140625" style="495" customWidth="1"/>
    <col min="14861" max="14861" width="13.5703125" style="495" customWidth="1"/>
    <col min="14862" max="14862" width="15.7109375" style="495" customWidth="1"/>
    <col min="14863" max="14870" width="7" style="495" customWidth="1"/>
    <col min="14871" max="14873" width="6.28515625" style="495" customWidth="1"/>
    <col min="14874" max="15104" width="9.140625" style="495"/>
    <col min="15105" max="15105" width="14.28515625" style="495" customWidth="1"/>
    <col min="15106" max="15106" width="100.7109375" style="495" customWidth="1"/>
    <col min="15107" max="15107" width="7" style="495" customWidth="1"/>
    <col min="15108" max="15108" width="8" style="495" customWidth="1"/>
    <col min="15109" max="15109" width="10.5703125" style="495" customWidth="1"/>
    <col min="15110" max="15110" width="17" style="495" customWidth="1"/>
    <col min="15111" max="15111" width="16.28515625" style="495" customWidth="1"/>
    <col min="15112" max="15112" width="15.5703125" style="495" customWidth="1"/>
    <col min="15113" max="15113" width="18.42578125" style="495" customWidth="1"/>
    <col min="15114" max="15114" width="7" style="495" customWidth="1"/>
    <col min="15115" max="15115" width="14" style="495" customWidth="1"/>
    <col min="15116" max="15116" width="17.140625" style="495" customWidth="1"/>
    <col min="15117" max="15117" width="13.5703125" style="495" customWidth="1"/>
    <col min="15118" max="15118" width="15.7109375" style="495" customWidth="1"/>
    <col min="15119" max="15126" width="7" style="495" customWidth="1"/>
    <col min="15127" max="15129" width="6.28515625" style="495" customWidth="1"/>
    <col min="15130" max="15360" width="9.140625" style="495"/>
    <col min="15361" max="15361" width="14.28515625" style="495" customWidth="1"/>
    <col min="15362" max="15362" width="100.7109375" style="495" customWidth="1"/>
    <col min="15363" max="15363" width="7" style="495" customWidth="1"/>
    <col min="15364" max="15364" width="8" style="495" customWidth="1"/>
    <col min="15365" max="15365" width="10.5703125" style="495" customWidth="1"/>
    <col min="15366" max="15366" width="17" style="495" customWidth="1"/>
    <col min="15367" max="15367" width="16.28515625" style="495" customWidth="1"/>
    <col min="15368" max="15368" width="15.5703125" style="495" customWidth="1"/>
    <col min="15369" max="15369" width="18.42578125" style="495" customWidth="1"/>
    <col min="15370" max="15370" width="7" style="495" customWidth="1"/>
    <col min="15371" max="15371" width="14" style="495" customWidth="1"/>
    <col min="15372" max="15372" width="17.140625" style="495" customWidth="1"/>
    <col min="15373" max="15373" width="13.5703125" style="495" customWidth="1"/>
    <col min="15374" max="15374" width="15.7109375" style="495" customWidth="1"/>
    <col min="15375" max="15382" width="7" style="495" customWidth="1"/>
    <col min="15383" max="15385" width="6.28515625" style="495" customWidth="1"/>
    <col min="15386" max="15616" width="9.140625" style="495"/>
    <col min="15617" max="15617" width="14.28515625" style="495" customWidth="1"/>
    <col min="15618" max="15618" width="100.7109375" style="495" customWidth="1"/>
    <col min="15619" max="15619" width="7" style="495" customWidth="1"/>
    <col min="15620" max="15620" width="8" style="495" customWidth="1"/>
    <col min="15621" max="15621" width="10.5703125" style="495" customWidth="1"/>
    <col min="15622" max="15622" width="17" style="495" customWidth="1"/>
    <col min="15623" max="15623" width="16.28515625" style="495" customWidth="1"/>
    <col min="15624" max="15624" width="15.5703125" style="495" customWidth="1"/>
    <col min="15625" max="15625" width="18.42578125" style="495" customWidth="1"/>
    <col min="15626" max="15626" width="7" style="495" customWidth="1"/>
    <col min="15627" max="15627" width="14" style="495" customWidth="1"/>
    <col min="15628" max="15628" width="17.140625" style="495" customWidth="1"/>
    <col min="15629" max="15629" width="13.5703125" style="495" customWidth="1"/>
    <col min="15630" max="15630" width="15.7109375" style="495" customWidth="1"/>
    <col min="15631" max="15638" width="7" style="495" customWidth="1"/>
    <col min="15639" max="15641" width="6.28515625" style="495" customWidth="1"/>
    <col min="15642" max="15872" width="9.140625" style="495"/>
    <col min="15873" max="15873" width="14.28515625" style="495" customWidth="1"/>
    <col min="15874" max="15874" width="100.7109375" style="495" customWidth="1"/>
    <col min="15875" max="15875" width="7" style="495" customWidth="1"/>
    <col min="15876" max="15876" width="8" style="495" customWidth="1"/>
    <col min="15877" max="15877" width="10.5703125" style="495" customWidth="1"/>
    <col min="15878" max="15878" width="17" style="495" customWidth="1"/>
    <col min="15879" max="15879" width="16.28515625" style="495" customWidth="1"/>
    <col min="15880" max="15880" width="15.5703125" style="495" customWidth="1"/>
    <col min="15881" max="15881" width="18.42578125" style="495" customWidth="1"/>
    <col min="15882" max="15882" width="7" style="495" customWidth="1"/>
    <col min="15883" max="15883" width="14" style="495" customWidth="1"/>
    <col min="15884" max="15884" width="17.140625" style="495" customWidth="1"/>
    <col min="15885" max="15885" width="13.5703125" style="495" customWidth="1"/>
    <col min="15886" max="15886" width="15.7109375" style="495" customWidth="1"/>
    <col min="15887" max="15894" width="7" style="495" customWidth="1"/>
    <col min="15895" max="15897" width="6.28515625" style="495" customWidth="1"/>
    <col min="15898" max="16128" width="9.140625" style="495"/>
    <col min="16129" max="16129" width="14.28515625" style="495" customWidth="1"/>
    <col min="16130" max="16130" width="100.7109375" style="495" customWidth="1"/>
    <col min="16131" max="16131" width="7" style="495" customWidth="1"/>
    <col min="16132" max="16132" width="8" style="495" customWidth="1"/>
    <col min="16133" max="16133" width="10.5703125" style="495" customWidth="1"/>
    <col min="16134" max="16134" width="17" style="495" customWidth="1"/>
    <col min="16135" max="16135" width="16.28515625" style="495" customWidth="1"/>
    <col min="16136" max="16136" width="15.5703125" style="495" customWidth="1"/>
    <col min="16137" max="16137" width="18.42578125" style="495" customWidth="1"/>
    <col min="16138" max="16138" width="7" style="495" customWidth="1"/>
    <col min="16139" max="16139" width="14" style="495" customWidth="1"/>
    <col min="16140" max="16140" width="17.140625" style="495" customWidth="1"/>
    <col min="16141" max="16141" width="13.5703125" style="495" customWidth="1"/>
    <col min="16142" max="16142" width="15.7109375" style="495" customWidth="1"/>
    <col min="16143" max="16150" width="7" style="495" customWidth="1"/>
    <col min="16151" max="16153" width="6.28515625" style="495" customWidth="1"/>
    <col min="16154" max="16384" width="9.140625" style="495"/>
  </cols>
  <sheetData>
    <row r="1" spans="1:23" x14ac:dyDescent="0.25">
      <c r="A1" s="111" t="s">
        <v>106</v>
      </c>
      <c r="B1" s="366" t="s">
        <v>302</v>
      </c>
      <c r="C1" s="541" t="s">
        <v>743</v>
      </c>
      <c r="D1" s="541"/>
      <c r="E1" s="541"/>
      <c r="F1" s="541"/>
      <c r="G1" s="393"/>
    </row>
    <row r="2" spans="1:23" x14ac:dyDescent="0.25">
      <c r="A2" s="111" t="s">
        <v>107</v>
      </c>
      <c r="B2" s="366" t="s">
        <v>303</v>
      </c>
    </row>
    <row r="3" spans="1:23" x14ac:dyDescent="0.25">
      <c r="A3" s="111" t="s">
        <v>127</v>
      </c>
      <c r="B3" s="495" t="s">
        <v>128</v>
      </c>
    </row>
    <row r="4" spans="1:23" x14ac:dyDescent="0.25">
      <c r="A4" s="111" t="s">
        <v>129</v>
      </c>
      <c r="B4" s="495" t="s">
        <v>357</v>
      </c>
    </row>
    <row r="5" spans="1:23" x14ac:dyDescent="0.25">
      <c r="C5" s="496"/>
      <c r="D5" s="496"/>
      <c r="E5" s="496"/>
      <c r="F5" s="496"/>
      <c r="G5" s="496"/>
      <c r="H5" s="496"/>
      <c r="I5" s="496"/>
      <c r="J5" s="496"/>
      <c r="K5" s="496"/>
      <c r="L5" s="496"/>
      <c r="M5" s="496"/>
      <c r="N5" s="496"/>
      <c r="O5" s="496"/>
      <c r="P5" s="496"/>
      <c r="Q5" s="496"/>
      <c r="R5" s="496"/>
      <c r="S5" s="496"/>
      <c r="T5" s="496"/>
      <c r="U5" s="496"/>
      <c r="V5" s="496"/>
      <c r="W5" s="497"/>
    </row>
    <row r="6" spans="1:23" ht="50.25" customHeight="1" x14ac:dyDescent="0.25">
      <c r="C6" s="496"/>
      <c r="F6" s="498" t="s">
        <v>765</v>
      </c>
      <c r="G6" s="498" t="s">
        <v>766</v>
      </c>
      <c r="H6" s="498" t="s">
        <v>767</v>
      </c>
      <c r="I6" s="498" t="s">
        <v>768</v>
      </c>
      <c r="O6" s="499"/>
      <c r="P6" s="496"/>
      <c r="Q6" s="496"/>
      <c r="R6" s="496"/>
      <c r="S6" s="496"/>
      <c r="T6" s="496"/>
      <c r="U6" s="496"/>
      <c r="V6" s="496"/>
    </row>
    <row r="7" spans="1:23" ht="50.25" customHeight="1" x14ac:dyDescent="0.25">
      <c r="C7" s="496"/>
      <c r="F7" s="498" t="s">
        <v>769</v>
      </c>
      <c r="G7" s="498" t="s">
        <v>770</v>
      </c>
      <c r="H7" s="498" t="s">
        <v>771</v>
      </c>
      <c r="I7" s="498" t="s">
        <v>772</v>
      </c>
      <c r="O7" s="499"/>
      <c r="P7" s="496"/>
      <c r="Q7" s="496"/>
      <c r="R7" s="496"/>
      <c r="S7" s="496"/>
      <c r="T7" s="496"/>
      <c r="U7" s="496"/>
      <c r="V7" s="496"/>
    </row>
    <row r="8" spans="1:23" x14ac:dyDescent="0.25">
      <c r="D8" s="367" t="s">
        <v>398</v>
      </c>
      <c r="E8" s="367" t="s">
        <v>156</v>
      </c>
      <c r="F8" s="500">
        <v>13303861000</v>
      </c>
      <c r="G8" s="501">
        <v>100</v>
      </c>
      <c r="H8" s="501">
        <v>100</v>
      </c>
      <c r="I8" s="501">
        <v>100</v>
      </c>
    </row>
    <row r="9" spans="1:23" x14ac:dyDescent="0.25">
      <c r="D9" s="367" t="s">
        <v>414</v>
      </c>
      <c r="E9" s="367" t="s">
        <v>185</v>
      </c>
      <c r="F9" s="500">
        <v>2400183062</v>
      </c>
      <c r="G9" s="501">
        <v>101.1491008553095</v>
      </c>
      <c r="H9" s="501">
        <v>100.99044085475326</v>
      </c>
      <c r="I9" s="501">
        <v>96.544011230920106</v>
      </c>
    </row>
    <row r="10" spans="1:23" x14ac:dyDescent="0.25">
      <c r="D10" s="367" t="s">
        <v>147</v>
      </c>
      <c r="E10" s="367" t="s">
        <v>148</v>
      </c>
      <c r="F10" s="500">
        <v>3681314938</v>
      </c>
      <c r="G10" s="501">
        <v>102.74658343758254</v>
      </c>
      <c r="H10" s="501">
        <v>103.01719896382089</v>
      </c>
      <c r="I10" s="501">
        <v>94.842675432127336</v>
      </c>
    </row>
    <row r="11" spans="1:23" x14ac:dyDescent="0.25">
      <c r="D11" s="367" t="s">
        <v>149</v>
      </c>
      <c r="E11" s="367" t="s">
        <v>150</v>
      </c>
      <c r="F11" s="500">
        <v>8471241000</v>
      </c>
      <c r="G11" s="501">
        <v>104.08344870961741</v>
      </c>
      <c r="H11" s="501">
        <v>103.13991326284786</v>
      </c>
      <c r="I11" s="501">
        <v>93.25870691339054</v>
      </c>
    </row>
    <row r="12" spans="1:23" x14ac:dyDescent="0.25">
      <c r="D12" s="367" t="s">
        <v>399</v>
      </c>
      <c r="E12" s="367" t="s">
        <v>158</v>
      </c>
      <c r="F12" s="500">
        <v>7280853969</v>
      </c>
      <c r="G12" s="501">
        <v>105.428639995225</v>
      </c>
      <c r="H12" s="501">
        <v>103.13522487327988</v>
      </c>
      <c r="I12" s="501">
        <v>93.119851029254988</v>
      </c>
    </row>
    <row r="13" spans="1:23" x14ac:dyDescent="0.25">
      <c r="D13" s="367" t="s">
        <v>415</v>
      </c>
      <c r="E13" s="367" t="s">
        <v>207</v>
      </c>
      <c r="F13" s="500">
        <v>-5209531338</v>
      </c>
      <c r="G13" s="501">
        <v>106.32740962229876</v>
      </c>
      <c r="H13" s="501">
        <v>102.65057168752394</v>
      </c>
      <c r="I13" s="501">
        <v>93.671565363255155</v>
      </c>
    </row>
    <row r="14" spans="1:23" x14ac:dyDescent="0.25">
      <c r="D14" s="367" t="s">
        <v>147</v>
      </c>
      <c r="E14" s="367" t="s">
        <v>148</v>
      </c>
      <c r="F14" s="500">
        <v>-857536631</v>
      </c>
      <c r="G14" s="501">
        <v>107.3441414671743</v>
      </c>
      <c r="H14" s="501">
        <v>102.44528588433097</v>
      </c>
      <c r="I14" s="501">
        <v>92.535371817154584</v>
      </c>
    </row>
    <row r="15" spans="1:23" x14ac:dyDescent="0.25">
      <c r="D15" s="367" t="s">
        <v>149</v>
      </c>
      <c r="E15" s="367" t="s">
        <v>150</v>
      </c>
      <c r="F15" s="500">
        <v>10055126062</v>
      </c>
      <c r="G15" s="501">
        <v>105.47610629357085</v>
      </c>
      <c r="H15" s="501">
        <v>102.21524704164058</v>
      </c>
      <c r="I15" s="501">
        <v>92.114237780618595</v>
      </c>
    </row>
    <row r="16" spans="1:23" x14ac:dyDescent="0.25">
      <c r="D16" s="367" t="s">
        <v>400</v>
      </c>
      <c r="E16" s="367" t="s">
        <v>160</v>
      </c>
      <c r="F16" s="500">
        <v>10549102000</v>
      </c>
      <c r="G16" s="501">
        <v>106.63706188707931</v>
      </c>
      <c r="H16" s="501">
        <v>107.88446553794219</v>
      </c>
      <c r="I16" s="501">
        <v>88.032418432037986</v>
      </c>
    </row>
    <row r="17" spans="4:9" x14ac:dyDescent="0.25">
      <c r="D17" s="367" t="s">
        <v>416</v>
      </c>
      <c r="E17" s="367" t="s">
        <v>189</v>
      </c>
      <c r="F17" s="500">
        <v>4828016572</v>
      </c>
      <c r="G17" s="501">
        <v>108.07885449706028</v>
      </c>
      <c r="H17" s="501">
        <v>109.1380752640974</v>
      </c>
      <c r="I17" s="501">
        <v>84.598631496427018</v>
      </c>
    </row>
    <row r="18" spans="4:9" x14ac:dyDescent="0.25">
      <c r="D18" s="367" t="s">
        <v>147</v>
      </c>
      <c r="E18" s="367" t="s">
        <v>148</v>
      </c>
      <c r="F18" s="500">
        <v>-1182820572</v>
      </c>
      <c r="G18" s="501">
        <v>109.09786851145293</v>
      </c>
      <c r="H18" s="501">
        <v>112.01813152047899</v>
      </c>
      <c r="I18" s="501">
        <v>82.430588715189785</v>
      </c>
    </row>
    <row r="19" spans="4:9" x14ac:dyDescent="0.25">
      <c r="D19" s="367" t="s">
        <v>149</v>
      </c>
      <c r="E19" s="367" t="s">
        <v>150</v>
      </c>
      <c r="F19" s="500">
        <v>13901187000</v>
      </c>
      <c r="G19" s="501">
        <v>112.79893668678378</v>
      </c>
      <c r="H19" s="501">
        <v>114.71384580336992</v>
      </c>
      <c r="I19" s="501">
        <v>79.108732338551818</v>
      </c>
    </row>
    <row r="20" spans="4:9" x14ac:dyDescent="0.25">
      <c r="D20" s="367" t="s">
        <v>401</v>
      </c>
      <c r="E20" s="367" t="s">
        <v>162</v>
      </c>
      <c r="F20" s="500">
        <v>7613822000</v>
      </c>
      <c r="G20" s="501">
        <v>113.49092400803238</v>
      </c>
      <c r="H20" s="501">
        <v>117.18479336716182</v>
      </c>
      <c r="I20" s="501">
        <v>77.12989209608638</v>
      </c>
    </row>
    <row r="21" spans="4:9" x14ac:dyDescent="0.25">
      <c r="D21" s="367" t="s">
        <v>417</v>
      </c>
      <c r="E21" s="367" t="s">
        <v>191</v>
      </c>
      <c r="F21" s="500">
        <v>4582544000</v>
      </c>
      <c r="G21" s="501">
        <v>114.39724039358563</v>
      </c>
      <c r="H21" s="501">
        <v>120.55885408766973</v>
      </c>
      <c r="I21" s="501">
        <v>75.876237265644562</v>
      </c>
    </row>
    <row r="22" spans="4:9" x14ac:dyDescent="0.25">
      <c r="D22" s="367" t="s">
        <v>147</v>
      </c>
      <c r="E22" s="367" t="s">
        <v>148</v>
      </c>
      <c r="F22" s="500">
        <v>-2761457664</v>
      </c>
      <c r="G22" s="501">
        <v>115.55734942856377</v>
      </c>
      <c r="H22" s="501">
        <v>122.8826166077563</v>
      </c>
      <c r="I22" s="501">
        <v>73.846793678439454</v>
      </c>
    </row>
    <row r="23" spans="4:9" x14ac:dyDescent="0.25">
      <c r="D23" s="367" t="s">
        <v>149</v>
      </c>
      <c r="E23" s="367" t="s">
        <v>150</v>
      </c>
      <c r="F23" s="500">
        <v>9394307188</v>
      </c>
      <c r="G23" s="501">
        <v>116.55502519183401</v>
      </c>
      <c r="H23" s="501">
        <v>125.69952570347959</v>
      </c>
      <c r="I23" s="501">
        <v>73.00163828533239</v>
      </c>
    </row>
    <row r="24" spans="4:9" x14ac:dyDescent="0.25">
      <c r="D24" s="367" t="s">
        <v>402</v>
      </c>
      <c r="E24" s="367" t="s">
        <v>164</v>
      </c>
      <c r="F24" s="500">
        <v>-1631766758</v>
      </c>
      <c r="G24" s="501">
        <v>118.28250687768748</v>
      </c>
      <c r="H24" s="501">
        <v>121.39304182943992</v>
      </c>
      <c r="I24" s="501">
        <v>72.414447680391248</v>
      </c>
    </row>
    <row r="25" spans="4:9" x14ac:dyDescent="0.25">
      <c r="D25" s="367" t="s">
        <v>418</v>
      </c>
      <c r="E25" s="367" t="s">
        <v>193</v>
      </c>
      <c r="F25" s="500">
        <v>-8555929242</v>
      </c>
      <c r="G25" s="501">
        <v>118.20884737902585</v>
      </c>
      <c r="H25" s="501">
        <v>126.41880359033277</v>
      </c>
      <c r="I25" s="501">
        <v>72.456776001388988</v>
      </c>
    </row>
    <row r="26" spans="4:9" x14ac:dyDescent="0.25">
      <c r="D26" s="367" t="s">
        <v>147</v>
      </c>
      <c r="E26" s="367" t="s">
        <v>148</v>
      </c>
      <c r="F26" s="500">
        <v>-2033518000</v>
      </c>
      <c r="G26" s="501">
        <v>118.5540845495884</v>
      </c>
      <c r="H26" s="501">
        <v>121.90464562645829</v>
      </c>
      <c r="I26" s="501">
        <v>72.250594220371056</v>
      </c>
    </row>
    <row r="27" spans="4:9" x14ac:dyDescent="0.25">
      <c r="D27" s="367" t="s">
        <v>149</v>
      </c>
      <c r="E27" s="367" t="s">
        <v>150</v>
      </c>
      <c r="F27" s="500">
        <v>7083522000</v>
      </c>
      <c r="G27" s="501">
        <v>118.52361536429143</v>
      </c>
      <c r="H27" s="501">
        <v>122.20493210361889</v>
      </c>
      <c r="I27" s="501">
        <v>72.199976097728211</v>
      </c>
    </row>
    <row r="28" spans="4:9" x14ac:dyDescent="0.25">
      <c r="D28" s="367" t="s">
        <v>403</v>
      </c>
      <c r="E28" s="367" t="s">
        <v>166</v>
      </c>
      <c r="F28" s="500">
        <v>390391000</v>
      </c>
      <c r="G28" s="501">
        <v>118.21124447021651</v>
      </c>
      <c r="H28" s="501">
        <v>123.6674281565469</v>
      </c>
      <c r="I28" s="501">
        <v>71.783485956456033</v>
      </c>
    </row>
    <row r="29" spans="4:9" x14ac:dyDescent="0.25">
      <c r="D29" s="367" t="s">
        <v>419</v>
      </c>
      <c r="E29" s="367" t="s">
        <v>195</v>
      </c>
      <c r="F29" s="500">
        <v>-657690000</v>
      </c>
      <c r="G29" s="501">
        <v>119.40711658292405</v>
      </c>
      <c r="H29" s="501">
        <v>117.35629428408909</v>
      </c>
      <c r="I29" s="501">
        <v>71.83095070976357</v>
      </c>
    </row>
    <row r="30" spans="4:9" x14ac:dyDescent="0.25">
      <c r="D30" s="367" t="s">
        <v>147</v>
      </c>
      <c r="E30" s="367" t="s">
        <v>148</v>
      </c>
      <c r="F30" s="500">
        <v>-4557240000</v>
      </c>
      <c r="G30" s="501">
        <v>119.43486990207548</v>
      </c>
      <c r="H30" s="501">
        <v>116.75979934306955</v>
      </c>
      <c r="I30" s="501">
        <v>73.025328748342559</v>
      </c>
    </row>
    <row r="31" spans="4:9" x14ac:dyDescent="0.25">
      <c r="D31" s="367" t="s">
        <v>149</v>
      </c>
      <c r="E31" s="367" t="s">
        <v>150</v>
      </c>
      <c r="F31" s="500">
        <v>2735069000</v>
      </c>
      <c r="G31" s="501">
        <v>120.37577244870138</v>
      </c>
      <c r="H31" s="501">
        <v>113.44315571626105</v>
      </c>
      <c r="I31" s="501">
        <v>72.476318092066251</v>
      </c>
    </row>
    <row r="32" spans="4:9" x14ac:dyDescent="0.25">
      <c r="D32" s="367" t="s">
        <v>404</v>
      </c>
      <c r="E32" s="367" t="s">
        <v>168</v>
      </c>
      <c r="F32" s="500">
        <v>5905833000</v>
      </c>
      <c r="G32" s="501">
        <v>120.11818221619841</v>
      </c>
      <c r="H32" s="501">
        <v>110.82275913069022</v>
      </c>
      <c r="I32" s="501">
        <v>74.217007606724863</v>
      </c>
    </row>
    <row r="33" spans="4:9" x14ac:dyDescent="0.25">
      <c r="D33" s="367" t="s">
        <v>420</v>
      </c>
      <c r="E33" s="367" t="s">
        <v>197</v>
      </c>
      <c r="F33" s="500">
        <v>-1096335413</v>
      </c>
      <c r="G33" s="501">
        <v>120.07939614327057</v>
      </c>
      <c r="H33" s="501">
        <v>109.515150886218</v>
      </c>
      <c r="I33" s="501">
        <v>74.65850241115038</v>
      </c>
    </row>
    <row r="34" spans="4:9" x14ac:dyDescent="0.25">
      <c r="D34" s="367" t="s">
        <v>147</v>
      </c>
      <c r="E34" s="367" t="s">
        <v>148</v>
      </c>
      <c r="F34" s="500">
        <v>-2940824587</v>
      </c>
      <c r="G34" s="501">
        <v>119.97946400563701</v>
      </c>
      <c r="H34" s="501">
        <v>109.21178273741224</v>
      </c>
      <c r="I34" s="501">
        <v>75.350231154734217</v>
      </c>
    </row>
    <row r="35" spans="4:9" x14ac:dyDescent="0.25">
      <c r="D35" s="367" t="s">
        <v>149</v>
      </c>
      <c r="E35" s="367" t="s">
        <v>150</v>
      </c>
      <c r="F35" s="500">
        <v>5523601000</v>
      </c>
      <c r="G35" s="501">
        <v>121.59619039210692</v>
      </c>
      <c r="H35" s="501">
        <v>107.09306986761737</v>
      </c>
      <c r="I35" s="501">
        <v>76.789101575946745</v>
      </c>
    </row>
    <row r="36" spans="4:9" x14ac:dyDescent="0.25">
      <c r="D36" s="367" t="s">
        <v>405</v>
      </c>
      <c r="E36" s="367" t="s">
        <v>170</v>
      </c>
      <c r="F36" s="500">
        <v>9445551000</v>
      </c>
      <c r="G36" s="501">
        <v>121.34475299556607</v>
      </c>
      <c r="H36" s="501">
        <v>105.22362794541638</v>
      </c>
      <c r="I36" s="501">
        <v>77.476598651302837</v>
      </c>
    </row>
    <row r="37" spans="4:9" x14ac:dyDescent="0.25">
      <c r="D37" s="367" t="s">
        <v>421</v>
      </c>
      <c r="E37" s="367" t="s">
        <v>199</v>
      </c>
      <c r="F37" s="500">
        <v>5230068000</v>
      </c>
      <c r="G37" s="501">
        <v>122.54224607523231</v>
      </c>
      <c r="H37" s="501">
        <v>102.73849844648379</v>
      </c>
      <c r="I37" s="501">
        <v>78.014210337802425</v>
      </c>
    </row>
    <row r="38" spans="4:9" x14ac:dyDescent="0.25">
      <c r="D38" s="367" t="s">
        <v>147</v>
      </c>
      <c r="E38" s="367" t="s">
        <v>148</v>
      </c>
      <c r="F38" s="500">
        <v>6971651071.0000019</v>
      </c>
      <c r="G38" s="501">
        <v>122.04778590037844</v>
      </c>
      <c r="H38" s="501">
        <v>101.39489801257584</v>
      </c>
      <c r="I38" s="501">
        <v>78.699360407217995</v>
      </c>
    </row>
    <row r="39" spans="4:9" x14ac:dyDescent="0.25">
      <c r="D39" s="367" t="s">
        <v>149</v>
      </c>
      <c r="E39" s="367" t="s">
        <v>150</v>
      </c>
      <c r="F39" s="500">
        <v>594781889.82999802</v>
      </c>
      <c r="G39" s="501">
        <v>122.25986228885316</v>
      </c>
      <c r="H39" s="501">
        <v>99.605181310437544</v>
      </c>
      <c r="I39" s="501">
        <v>79.348771975839867</v>
      </c>
    </row>
    <row r="40" spans="4:9" x14ac:dyDescent="0.25">
      <c r="D40" s="367" t="s">
        <v>406</v>
      </c>
      <c r="E40" s="367" t="s">
        <v>172</v>
      </c>
      <c r="F40" s="500">
        <v>6065377701.0649996</v>
      </c>
      <c r="G40" s="501">
        <v>123.45566662261223</v>
      </c>
      <c r="H40" s="501">
        <v>101.09257088563177</v>
      </c>
      <c r="I40" s="501">
        <v>80.004119500327846</v>
      </c>
    </row>
    <row r="41" spans="4:9" x14ac:dyDescent="0.25">
      <c r="D41" s="367" t="s">
        <v>422</v>
      </c>
      <c r="E41" s="367" t="s">
        <v>201</v>
      </c>
      <c r="F41" s="500">
        <v>4566601409.7250013</v>
      </c>
      <c r="G41" s="501">
        <v>123.55136560133133</v>
      </c>
      <c r="H41" s="501">
        <v>101.38177136724924</v>
      </c>
      <c r="I41" s="501">
        <v>80.50318381556508</v>
      </c>
    </row>
    <row r="42" spans="4:9" x14ac:dyDescent="0.25">
      <c r="D42" s="367" t="s">
        <v>147</v>
      </c>
      <c r="E42" s="367" t="s">
        <v>148</v>
      </c>
      <c r="F42" s="500">
        <v>2024646056.4449997</v>
      </c>
      <c r="G42" s="501">
        <v>123.66553271355815</v>
      </c>
      <c r="H42" s="501">
        <v>100.03438775372419</v>
      </c>
      <c r="I42" s="501">
        <v>80.591309130240603</v>
      </c>
    </row>
    <row r="43" spans="4:9" x14ac:dyDescent="0.25">
      <c r="D43" s="367" t="s">
        <v>149</v>
      </c>
      <c r="E43" s="367" t="s">
        <v>150</v>
      </c>
      <c r="F43" s="500">
        <v>15545067648.985001</v>
      </c>
      <c r="G43" s="501">
        <v>125.45102009932869</v>
      </c>
      <c r="H43" s="501">
        <v>103.19109046484007</v>
      </c>
      <c r="I43" s="501">
        <v>85.536053643742065</v>
      </c>
    </row>
    <row r="44" spans="4:9" x14ac:dyDescent="0.25">
      <c r="D44" s="367" t="s">
        <v>736</v>
      </c>
      <c r="E44" s="367" t="s">
        <v>726</v>
      </c>
      <c r="F44" s="500">
        <v>12425229827.35</v>
      </c>
      <c r="G44" s="501">
        <v>126.56096124850467</v>
      </c>
      <c r="H44" s="501">
        <v>102.5353915014046</v>
      </c>
      <c r="I44" s="501">
        <v>87.547437176680404</v>
      </c>
    </row>
    <row r="45" spans="4:9" x14ac:dyDescent="0.25">
      <c r="D45" s="367" t="s">
        <v>737</v>
      </c>
      <c r="E45" s="367" t="s">
        <v>727</v>
      </c>
      <c r="F45" s="500">
        <v>5087132328.1000004</v>
      </c>
      <c r="G45" s="501">
        <v>127.51275432755872</v>
      </c>
      <c r="H45" s="501">
        <v>101.93722708739593</v>
      </c>
      <c r="I45" s="501">
        <v>89.511376064758963</v>
      </c>
    </row>
    <row r="46" spans="4:9" x14ac:dyDescent="0.25">
      <c r="D46" s="367" t="s">
        <v>147</v>
      </c>
      <c r="E46" s="367" t="s">
        <v>148</v>
      </c>
      <c r="F46" s="500">
        <v>8328097320.7399979</v>
      </c>
      <c r="G46" s="501">
        <v>129.90229538458721</v>
      </c>
      <c r="H46" s="501">
        <v>105.31995661119682</v>
      </c>
      <c r="I46" s="501">
        <v>92.267146633866858</v>
      </c>
    </row>
    <row r="47" spans="4:9" x14ac:dyDescent="0.25">
      <c r="D47" s="367" t="s">
        <v>149</v>
      </c>
      <c r="E47" s="367" t="s">
        <v>150</v>
      </c>
      <c r="F47" s="500">
        <v>10394102008.830006</v>
      </c>
      <c r="G47" s="501">
        <v>130.32572930535059</v>
      </c>
      <c r="H47" s="501">
        <v>103.10460632731886</v>
      </c>
      <c r="I47" s="501">
        <v>90.373909929131486</v>
      </c>
    </row>
    <row r="48" spans="4:9" x14ac:dyDescent="0.25">
      <c r="D48" s="367" t="s">
        <v>870</v>
      </c>
      <c r="E48" s="367" t="s">
        <v>873</v>
      </c>
      <c r="F48" s="500">
        <v>12743289793.225</v>
      </c>
      <c r="G48" s="501">
        <v>131.9565474774804</v>
      </c>
      <c r="H48" s="501">
        <v>106.62943907360926</v>
      </c>
      <c r="I48" s="501">
        <v>91.833075298232785</v>
      </c>
    </row>
    <row r="49" spans="4:9" x14ac:dyDescent="0.25">
      <c r="D49" s="367" t="s">
        <v>871</v>
      </c>
      <c r="E49" s="367" t="s">
        <v>872</v>
      </c>
      <c r="F49" s="500">
        <v>3318360668.2750015</v>
      </c>
      <c r="G49" s="501">
        <v>133.86789670234648</v>
      </c>
      <c r="H49" s="501">
        <v>107.82792074814222</v>
      </c>
      <c r="I49" s="501">
        <v>93.177654020491758</v>
      </c>
    </row>
    <row r="50" spans="4:9" x14ac:dyDescent="0.25">
      <c r="F50" s="367"/>
    </row>
    <row r="51" spans="4:9" x14ac:dyDescent="0.25">
      <c r="E51" s="367"/>
      <c r="F51" s="367"/>
    </row>
    <row r="52" spans="4:9" x14ac:dyDescent="0.25">
      <c r="E52" s="367"/>
      <c r="F52" s="367"/>
    </row>
    <row r="53" spans="4:9" x14ac:dyDescent="0.25">
      <c r="E53" s="367"/>
      <c r="F53" s="367"/>
    </row>
    <row r="54" spans="4:9" x14ac:dyDescent="0.25">
      <c r="E54" s="367"/>
      <c r="F54" s="367"/>
    </row>
    <row r="55" spans="4:9" x14ac:dyDescent="0.25">
      <c r="E55" s="367"/>
      <c r="F55" s="367"/>
    </row>
    <row r="56" spans="4:9" x14ac:dyDescent="0.25">
      <c r="E56" s="367"/>
      <c r="F56" s="367"/>
    </row>
    <row r="57" spans="4:9" x14ac:dyDescent="0.25">
      <c r="E57" s="367"/>
      <c r="F57" s="367"/>
    </row>
    <row r="58" spans="4:9" x14ac:dyDescent="0.25">
      <c r="E58" s="367"/>
      <c r="F58" s="367"/>
    </row>
    <row r="59" spans="4:9" x14ac:dyDescent="0.25">
      <c r="E59" s="367"/>
      <c r="F59" s="367"/>
    </row>
    <row r="60" spans="4:9" x14ac:dyDescent="0.25">
      <c r="E60" s="367"/>
      <c r="F60" s="367"/>
    </row>
    <row r="61" spans="4:9" x14ac:dyDescent="0.25">
      <c r="E61" s="367"/>
      <c r="F61" s="367"/>
    </row>
    <row r="62" spans="4:9" x14ac:dyDescent="0.25">
      <c r="E62" s="367"/>
      <c r="F62" s="367"/>
    </row>
  </sheetData>
  <mergeCells count="1">
    <mergeCell ref="C1:F1"/>
  </mergeCells>
  <hyperlinks>
    <hyperlink ref="C1" location="Jegyzék_Index!A1" display="Vissza a jegyzékre / Return to the Index" xr:uid="{C0882BE2-7976-49C2-ACB8-3B7097A44AA5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2E967-E751-4603-91BD-3599D6C8F0DA}">
  <dimension ref="A1:K65"/>
  <sheetViews>
    <sheetView showGridLines="0" topLeftCell="A16" zoomScale="75" zoomScaleNormal="75" workbookViewId="0"/>
  </sheetViews>
  <sheetFormatPr defaultRowHeight="15" x14ac:dyDescent="0.25"/>
  <cols>
    <col min="1" max="1" width="12.85546875" bestFit="1" customWidth="1"/>
    <col min="2" max="2" width="109.140625" customWidth="1"/>
    <col min="5" max="5" width="8.5703125" bestFit="1" customWidth="1"/>
    <col min="6" max="6" width="23.5703125" bestFit="1" customWidth="1"/>
    <col min="7" max="7" width="24.85546875" bestFit="1" customWidth="1"/>
    <col min="8" max="8" width="23.140625" bestFit="1" customWidth="1"/>
    <col min="9" max="9" width="12.42578125" bestFit="1" customWidth="1"/>
    <col min="10" max="10" width="15" bestFit="1" customWidth="1"/>
    <col min="11" max="11" width="12" bestFit="1" customWidth="1"/>
  </cols>
  <sheetData>
    <row r="1" spans="1:11" ht="15.75" x14ac:dyDescent="0.25">
      <c r="A1" s="111" t="s">
        <v>106</v>
      </c>
      <c r="B1" s="210" t="s">
        <v>304</v>
      </c>
      <c r="C1" s="541" t="s">
        <v>743</v>
      </c>
      <c r="D1" s="541"/>
      <c r="E1" s="541"/>
      <c r="F1" s="541"/>
    </row>
    <row r="2" spans="1:11" ht="15.75" x14ac:dyDescent="0.25">
      <c r="A2" s="111" t="s">
        <v>107</v>
      </c>
      <c r="B2" s="210" t="s">
        <v>753</v>
      </c>
    </row>
    <row r="3" spans="1:11" ht="15.75" x14ac:dyDescent="0.25">
      <c r="A3" s="111" t="s">
        <v>127</v>
      </c>
      <c r="B3" s="502" t="s">
        <v>128</v>
      </c>
    </row>
    <row r="4" spans="1:11" ht="15.75" x14ac:dyDescent="0.25">
      <c r="A4" s="111" t="s">
        <v>129</v>
      </c>
      <c r="B4" s="502" t="s">
        <v>357</v>
      </c>
    </row>
    <row r="6" spans="1:11" ht="15.75" x14ac:dyDescent="0.25">
      <c r="D6" s="502"/>
      <c r="E6" s="502"/>
      <c r="F6" s="503" t="s">
        <v>539</v>
      </c>
      <c r="G6" s="503" t="s">
        <v>540</v>
      </c>
      <c r="H6" s="503" t="s">
        <v>541</v>
      </c>
      <c r="I6" s="503" t="s">
        <v>542</v>
      </c>
      <c r="J6" s="503" t="s">
        <v>543</v>
      </c>
      <c r="K6" s="503" t="s">
        <v>544</v>
      </c>
    </row>
    <row r="7" spans="1:11" ht="15.75" x14ac:dyDescent="0.25">
      <c r="D7" s="502"/>
      <c r="E7" s="502"/>
      <c r="F7" s="503" t="s">
        <v>545</v>
      </c>
      <c r="G7" s="503" t="s">
        <v>546</v>
      </c>
      <c r="H7" s="503" t="s">
        <v>547</v>
      </c>
      <c r="I7" s="503" t="s">
        <v>548</v>
      </c>
      <c r="J7" s="503" t="s">
        <v>549</v>
      </c>
      <c r="K7" s="503" t="s">
        <v>818</v>
      </c>
    </row>
    <row r="8" spans="1:11" ht="15.75" x14ac:dyDescent="0.25">
      <c r="D8" s="504" t="s">
        <v>394</v>
      </c>
      <c r="E8" s="504" t="s">
        <v>151</v>
      </c>
      <c r="F8" s="505">
        <v>226731811000</v>
      </c>
      <c r="G8" s="505">
        <v>100652736000</v>
      </c>
      <c r="H8" s="505">
        <v>28451032000</v>
      </c>
      <c r="I8" s="506">
        <v>4518838</v>
      </c>
      <c r="J8" s="506">
        <v>3583067</v>
      </c>
      <c r="K8" s="506">
        <v>2601340</v>
      </c>
    </row>
    <row r="9" spans="1:11" ht="15.75" x14ac:dyDescent="0.25">
      <c r="D9" s="504" t="s">
        <v>410</v>
      </c>
      <c r="E9" s="504" t="s">
        <v>180</v>
      </c>
      <c r="F9" s="505">
        <v>230704888000</v>
      </c>
      <c r="G9" s="505">
        <v>103314928000</v>
      </c>
      <c r="H9" s="505">
        <v>30335045000</v>
      </c>
      <c r="I9" s="506">
        <v>4570492</v>
      </c>
      <c r="J9" s="506">
        <v>3608990</v>
      </c>
      <c r="K9" s="506">
        <v>2662478</v>
      </c>
    </row>
    <row r="10" spans="1:11" ht="15.75" x14ac:dyDescent="0.25">
      <c r="D10" s="504" t="s">
        <v>147</v>
      </c>
      <c r="E10" s="504" t="s">
        <v>148</v>
      </c>
      <c r="F10" s="505">
        <v>233860186000</v>
      </c>
      <c r="G10" s="505">
        <v>105905934000</v>
      </c>
      <c r="H10" s="505">
        <v>31089341000</v>
      </c>
      <c r="I10" s="506">
        <v>4635229</v>
      </c>
      <c r="J10" s="506">
        <v>3088809</v>
      </c>
      <c r="K10" s="506">
        <v>1685558</v>
      </c>
    </row>
    <row r="11" spans="1:11" ht="15.75" x14ac:dyDescent="0.25">
      <c r="D11" s="504" t="s">
        <v>149</v>
      </c>
      <c r="E11" s="504" t="s">
        <v>550</v>
      </c>
      <c r="F11" s="505">
        <v>231481451000</v>
      </c>
      <c r="G11" s="505">
        <v>103375906000</v>
      </c>
      <c r="H11" s="505">
        <v>27625418000</v>
      </c>
      <c r="I11" s="506">
        <v>4582639</v>
      </c>
      <c r="J11" s="506">
        <v>3050814</v>
      </c>
      <c r="K11" s="506">
        <v>1233806</v>
      </c>
    </row>
    <row r="12" spans="1:11" ht="15.75" x14ac:dyDescent="0.25">
      <c r="D12" s="504" t="s">
        <v>395</v>
      </c>
      <c r="E12" s="504" t="s">
        <v>152</v>
      </c>
      <c r="F12" s="505">
        <v>233860690000</v>
      </c>
      <c r="G12" s="505">
        <v>104400803000</v>
      </c>
      <c r="H12" s="505">
        <v>28696690000</v>
      </c>
      <c r="I12" s="506">
        <v>4596546</v>
      </c>
      <c r="J12" s="506">
        <v>3069375</v>
      </c>
      <c r="K12" s="506">
        <v>1200419</v>
      </c>
    </row>
    <row r="13" spans="1:11" ht="15.75" x14ac:dyDescent="0.25">
      <c r="D13" s="504" t="s">
        <v>411</v>
      </c>
      <c r="E13" s="504" t="s">
        <v>181</v>
      </c>
      <c r="F13" s="505">
        <v>237740058000</v>
      </c>
      <c r="G13" s="505">
        <v>106501932000</v>
      </c>
      <c r="H13" s="505">
        <v>29993700000</v>
      </c>
      <c r="I13" s="506">
        <v>4696119</v>
      </c>
      <c r="J13" s="506">
        <v>3082141</v>
      </c>
      <c r="K13" s="506">
        <v>1335895</v>
      </c>
    </row>
    <row r="14" spans="1:11" ht="15.75" x14ac:dyDescent="0.25">
      <c r="D14" s="504" t="s">
        <v>147</v>
      </c>
      <c r="E14" s="504" t="s">
        <v>148</v>
      </c>
      <c r="F14" s="505">
        <v>240298517000</v>
      </c>
      <c r="G14" s="505">
        <v>108279496000</v>
      </c>
      <c r="H14" s="505">
        <v>30669951000</v>
      </c>
      <c r="I14" s="506">
        <v>4761147</v>
      </c>
      <c r="J14" s="506">
        <v>3109701</v>
      </c>
      <c r="K14" s="506">
        <v>1355438</v>
      </c>
    </row>
    <row r="15" spans="1:11" ht="15.75" x14ac:dyDescent="0.25">
      <c r="D15" s="504" t="s">
        <v>149</v>
      </c>
      <c r="E15" s="504" t="s">
        <v>550</v>
      </c>
      <c r="F15" s="505">
        <v>238651218000</v>
      </c>
      <c r="G15" s="505">
        <v>110095956000</v>
      </c>
      <c r="H15" s="505">
        <v>31011076000</v>
      </c>
      <c r="I15" s="506">
        <v>4738537</v>
      </c>
      <c r="J15" s="506">
        <v>3135063</v>
      </c>
      <c r="K15" s="506">
        <v>1362308</v>
      </c>
    </row>
    <row r="16" spans="1:11" ht="15.75" x14ac:dyDescent="0.25">
      <c r="D16" s="504" t="s">
        <v>396</v>
      </c>
      <c r="E16" s="504" t="s">
        <v>153</v>
      </c>
      <c r="F16" s="505">
        <v>237238025000</v>
      </c>
      <c r="G16" s="505">
        <v>112869469000</v>
      </c>
      <c r="H16" s="505">
        <v>31821630000</v>
      </c>
      <c r="I16" s="506">
        <v>4699112</v>
      </c>
      <c r="J16" s="506">
        <v>3153736</v>
      </c>
      <c r="K16" s="506">
        <v>1288068</v>
      </c>
    </row>
    <row r="17" spans="4:11" ht="15.75" x14ac:dyDescent="0.25">
      <c r="D17" s="504" t="s">
        <v>412</v>
      </c>
      <c r="E17" s="504" t="s">
        <v>182</v>
      </c>
      <c r="F17" s="505">
        <v>238916393000</v>
      </c>
      <c r="G17" s="505">
        <v>116566177000</v>
      </c>
      <c r="H17" s="505">
        <v>32330158000</v>
      </c>
      <c r="I17" s="506">
        <v>4778528</v>
      </c>
      <c r="J17" s="506">
        <v>3163778</v>
      </c>
      <c r="K17" s="506">
        <v>1245441</v>
      </c>
    </row>
    <row r="18" spans="4:11" ht="15.75" x14ac:dyDescent="0.25">
      <c r="D18" s="504" t="s">
        <v>147</v>
      </c>
      <c r="E18" s="504" t="s">
        <v>148</v>
      </c>
      <c r="F18" s="505">
        <v>241139185000</v>
      </c>
      <c r="G18" s="505">
        <v>118519082000</v>
      </c>
      <c r="H18" s="505">
        <v>32647394000</v>
      </c>
      <c r="I18" s="506">
        <v>4835923</v>
      </c>
      <c r="J18" s="506">
        <v>3191684</v>
      </c>
      <c r="K18" s="506">
        <v>1334873</v>
      </c>
    </row>
    <row r="19" spans="4:11" ht="15.75" x14ac:dyDescent="0.25">
      <c r="D19" s="504" t="s">
        <v>149</v>
      </c>
      <c r="E19" s="504" t="s">
        <v>550</v>
      </c>
      <c r="F19" s="505">
        <v>237994322000</v>
      </c>
      <c r="G19" s="505">
        <v>120787437000</v>
      </c>
      <c r="H19" s="505">
        <v>33184743000</v>
      </c>
      <c r="I19" s="506">
        <v>4850946</v>
      </c>
      <c r="J19" s="506">
        <v>3212707</v>
      </c>
      <c r="K19" s="506">
        <v>1315938</v>
      </c>
    </row>
    <row r="20" spans="4:11" ht="15.75" x14ac:dyDescent="0.25">
      <c r="D20" s="504" t="s">
        <v>397</v>
      </c>
      <c r="E20" s="504" t="s">
        <v>154</v>
      </c>
      <c r="F20" s="505">
        <v>235151441000</v>
      </c>
      <c r="G20" s="505">
        <v>123436360000</v>
      </c>
      <c r="H20" s="505">
        <v>33265771000</v>
      </c>
      <c r="I20" s="506">
        <v>4816307</v>
      </c>
      <c r="J20" s="506">
        <v>3232908</v>
      </c>
      <c r="K20" s="506">
        <v>1187724</v>
      </c>
    </row>
    <row r="21" spans="4:11" ht="15.75" x14ac:dyDescent="0.25">
      <c r="D21" s="504" t="s">
        <v>413</v>
      </c>
      <c r="E21" s="504" t="s">
        <v>183</v>
      </c>
      <c r="F21" s="505">
        <v>236118555000</v>
      </c>
      <c r="G21" s="505">
        <v>127223616000</v>
      </c>
      <c r="H21" s="505">
        <v>33622906000</v>
      </c>
      <c r="I21" s="506">
        <v>4899958</v>
      </c>
      <c r="J21" s="506">
        <v>3254580</v>
      </c>
      <c r="K21" s="506">
        <v>1200812</v>
      </c>
    </row>
    <row r="22" spans="4:11" ht="15.75" x14ac:dyDescent="0.25">
      <c r="D22" s="504" t="s">
        <v>147</v>
      </c>
      <c r="E22" s="504" t="s">
        <v>148</v>
      </c>
      <c r="F22" s="505">
        <v>239176766000</v>
      </c>
      <c r="G22" s="505">
        <v>129671021000</v>
      </c>
      <c r="H22" s="505">
        <v>34484866000</v>
      </c>
      <c r="I22" s="506">
        <v>4962703</v>
      </c>
      <c r="J22" s="506">
        <v>3276280</v>
      </c>
      <c r="K22" s="506">
        <v>1296161</v>
      </c>
    </row>
    <row r="23" spans="4:11" ht="15.75" x14ac:dyDescent="0.25">
      <c r="D23" s="504" t="s">
        <v>149</v>
      </c>
      <c r="E23" s="504" t="s">
        <v>550</v>
      </c>
      <c r="F23" s="505">
        <v>239009215000</v>
      </c>
      <c r="G23" s="505">
        <v>126900495000</v>
      </c>
      <c r="H23" s="505">
        <v>33857803000</v>
      </c>
      <c r="I23" s="506">
        <v>4967973</v>
      </c>
      <c r="J23" s="506">
        <v>3223964</v>
      </c>
      <c r="K23" s="506">
        <v>1183629</v>
      </c>
    </row>
    <row r="24" spans="4:11" ht="15.75" x14ac:dyDescent="0.25">
      <c r="D24" s="211" t="s">
        <v>155</v>
      </c>
      <c r="E24" s="211" t="s">
        <v>156</v>
      </c>
      <c r="F24" s="505">
        <v>229204282000</v>
      </c>
      <c r="G24" s="505">
        <v>129406190000</v>
      </c>
      <c r="H24" s="505">
        <v>36573063000</v>
      </c>
      <c r="I24" s="506">
        <v>4951189</v>
      </c>
      <c r="J24" s="506">
        <v>3217168</v>
      </c>
      <c r="K24" s="506">
        <v>1238247</v>
      </c>
    </row>
    <row r="25" spans="4:11" ht="15.75" x14ac:dyDescent="0.25">
      <c r="D25" s="211" t="s">
        <v>184</v>
      </c>
      <c r="E25" s="211" t="s">
        <v>185</v>
      </c>
      <c r="F25" s="505">
        <v>227400126000</v>
      </c>
      <c r="G25" s="505">
        <v>130614109000</v>
      </c>
      <c r="H25" s="505">
        <v>36216327000</v>
      </c>
      <c r="I25" s="506">
        <v>4994904</v>
      </c>
      <c r="J25" s="506">
        <v>3200884</v>
      </c>
      <c r="K25" s="506">
        <v>1236122</v>
      </c>
    </row>
    <row r="26" spans="4:11" ht="15.75" x14ac:dyDescent="0.25">
      <c r="D26" s="211" t="s">
        <v>147</v>
      </c>
      <c r="E26" s="211" t="s">
        <v>148</v>
      </c>
      <c r="F26" s="505">
        <v>225766174000</v>
      </c>
      <c r="G26" s="505">
        <v>132919454000</v>
      </c>
      <c r="H26" s="505">
        <v>36739063000</v>
      </c>
      <c r="I26" s="506">
        <v>5008064</v>
      </c>
      <c r="J26" s="506">
        <v>3221271</v>
      </c>
      <c r="K26" s="506">
        <v>1149102</v>
      </c>
    </row>
    <row r="27" spans="4:11" ht="15.75" x14ac:dyDescent="0.25">
      <c r="D27" s="211" t="s">
        <v>149</v>
      </c>
      <c r="E27" s="211" t="s">
        <v>150</v>
      </c>
      <c r="F27" s="505">
        <v>221674570000</v>
      </c>
      <c r="G27" s="505">
        <v>133320816000</v>
      </c>
      <c r="H27" s="505">
        <v>36972907000</v>
      </c>
      <c r="I27" s="506">
        <v>4980160</v>
      </c>
      <c r="J27" s="506">
        <v>3232324</v>
      </c>
      <c r="K27" s="506">
        <v>1102336</v>
      </c>
    </row>
    <row r="28" spans="4:11" ht="15.75" x14ac:dyDescent="0.25">
      <c r="D28" s="137" t="s">
        <v>157</v>
      </c>
      <c r="E28" s="137" t="s">
        <v>158</v>
      </c>
      <c r="F28" s="505">
        <v>201881333000</v>
      </c>
      <c r="G28" s="505">
        <v>132334782000</v>
      </c>
      <c r="H28" s="505">
        <v>37396637000</v>
      </c>
      <c r="I28" s="506">
        <v>4823463</v>
      </c>
      <c r="J28" s="506">
        <v>3236965</v>
      </c>
      <c r="K28" s="506">
        <v>1119058</v>
      </c>
    </row>
    <row r="29" spans="4:11" ht="15.75" x14ac:dyDescent="0.25">
      <c r="D29" s="137" t="s">
        <v>186</v>
      </c>
      <c r="E29" s="137" t="s">
        <v>207</v>
      </c>
      <c r="F29" s="505">
        <v>198798649000</v>
      </c>
      <c r="G29" s="505">
        <v>133367577000</v>
      </c>
      <c r="H29" s="505">
        <v>37888816000</v>
      </c>
      <c r="I29" s="506">
        <v>4850864</v>
      </c>
      <c r="J29" s="506">
        <v>3236103</v>
      </c>
      <c r="K29" s="506">
        <v>1228048</v>
      </c>
    </row>
    <row r="30" spans="4:11" ht="15.75" x14ac:dyDescent="0.25">
      <c r="D30" s="137" t="s">
        <v>147</v>
      </c>
      <c r="E30" s="137" t="s">
        <v>148</v>
      </c>
      <c r="F30" s="505">
        <v>198322474000</v>
      </c>
      <c r="G30" s="505">
        <v>134246886000</v>
      </c>
      <c r="H30" s="505">
        <v>39181045000</v>
      </c>
      <c r="I30" s="506">
        <v>4870789</v>
      </c>
      <c r="J30" s="506">
        <v>3261657</v>
      </c>
      <c r="K30" s="506">
        <v>1181751</v>
      </c>
    </row>
    <row r="31" spans="4:11" ht="15.75" x14ac:dyDescent="0.25">
      <c r="D31" s="137" t="s">
        <v>149</v>
      </c>
      <c r="E31" s="137" t="s">
        <v>150</v>
      </c>
      <c r="F31" s="505">
        <v>195915643000</v>
      </c>
      <c r="G31" s="505">
        <v>134396438000</v>
      </c>
      <c r="H31" s="505">
        <v>39844832000</v>
      </c>
      <c r="I31" s="506">
        <v>4845036</v>
      </c>
      <c r="J31" s="506">
        <v>3266949</v>
      </c>
      <c r="K31" s="506">
        <v>1151610</v>
      </c>
    </row>
    <row r="32" spans="4:11" ht="15.75" x14ac:dyDescent="0.25">
      <c r="D32" s="137" t="s">
        <v>159</v>
      </c>
      <c r="E32" s="137" t="s">
        <v>160</v>
      </c>
      <c r="F32" s="505">
        <v>170279626000</v>
      </c>
      <c r="G32" s="505">
        <v>135570025000</v>
      </c>
      <c r="H32" s="505">
        <v>40771584275</v>
      </c>
      <c r="I32" s="506">
        <v>4772836</v>
      </c>
      <c r="J32" s="506">
        <v>3266271</v>
      </c>
      <c r="K32" s="506">
        <v>1218432</v>
      </c>
    </row>
    <row r="33" spans="4:11" ht="15.75" x14ac:dyDescent="0.25">
      <c r="D33" s="137" t="s">
        <v>188</v>
      </c>
      <c r="E33" s="137" t="s">
        <v>189</v>
      </c>
      <c r="F33" s="505">
        <v>167159630682</v>
      </c>
      <c r="G33" s="505">
        <v>138038138195</v>
      </c>
      <c r="H33" s="505">
        <v>42458816285</v>
      </c>
      <c r="I33" s="506">
        <v>4796512</v>
      </c>
      <c r="J33" s="506">
        <v>3251443</v>
      </c>
      <c r="K33" s="506">
        <v>1060795</v>
      </c>
    </row>
    <row r="34" spans="4:11" ht="15.75" x14ac:dyDescent="0.25">
      <c r="D34" s="137" t="s">
        <v>147</v>
      </c>
      <c r="E34" s="137" t="s">
        <v>148</v>
      </c>
      <c r="F34" s="505">
        <v>166017419000</v>
      </c>
      <c r="G34" s="505">
        <v>138419843000.00101</v>
      </c>
      <c r="H34" s="505">
        <v>43013225000.01297</v>
      </c>
      <c r="I34" s="506">
        <v>4818498</v>
      </c>
      <c r="J34" s="506">
        <v>3260710</v>
      </c>
      <c r="K34" s="506">
        <v>986380</v>
      </c>
    </row>
    <row r="35" spans="4:11" ht="15.75" x14ac:dyDescent="0.25">
      <c r="D35" s="137" t="s">
        <v>149</v>
      </c>
      <c r="E35" s="137" t="s">
        <v>150</v>
      </c>
      <c r="F35" s="505">
        <v>163182036090</v>
      </c>
      <c r="G35" s="505">
        <v>137606372233.35101</v>
      </c>
      <c r="H35" s="505">
        <v>43388742620.612</v>
      </c>
      <c r="I35" s="506">
        <v>4867320</v>
      </c>
      <c r="J35" s="506">
        <v>3253628.38</v>
      </c>
      <c r="K35" s="506">
        <v>952961.62000000011</v>
      </c>
    </row>
    <row r="36" spans="4:11" ht="15.75" x14ac:dyDescent="0.25">
      <c r="D36" s="137" t="s">
        <v>161</v>
      </c>
      <c r="E36" s="137" t="s">
        <v>162</v>
      </c>
      <c r="F36" s="505">
        <v>151191232000</v>
      </c>
      <c r="G36" s="505">
        <v>138074113000.00101</v>
      </c>
      <c r="H36" s="505">
        <v>39807698000.011993</v>
      </c>
      <c r="I36" s="506">
        <v>4950915</v>
      </c>
      <c r="J36" s="506">
        <v>3263004.16</v>
      </c>
      <c r="K36" s="506">
        <v>950459.83999999985</v>
      </c>
    </row>
    <row r="37" spans="4:11" ht="15.75" x14ac:dyDescent="0.25">
      <c r="D37" s="137" t="s">
        <v>190</v>
      </c>
      <c r="E37" s="137" t="s">
        <v>191</v>
      </c>
      <c r="F37" s="505">
        <v>146760592000</v>
      </c>
      <c r="G37" s="505">
        <v>139942820000.00101</v>
      </c>
      <c r="H37" s="505">
        <v>39972511000.011993</v>
      </c>
      <c r="I37" s="506">
        <v>4947894</v>
      </c>
      <c r="J37" s="506">
        <v>3239001.6</v>
      </c>
      <c r="K37" s="506">
        <v>951522.39999999991</v>
      </c>
    </row>
    <row r="38" spans="4:11" ht="15.75" x14ac:dyDescent="0.25">
      <c r="D38" s="137" t="s">
        <v>147</v>
      </c>
      <c r="E38" s="29" t="s">
        <v>148</v>
      </c>
      <c r="F38" s="505">
        <v>145360263292</v>
      </c>
      <c r="G38" s="505">
        <v>141666515352.00101</v>
      </c>
      <c r="H38" s="505">
        <v>44382989339.011993</v>
      </c>
      <c r="I38" s="506">
        <v>4941202</v>
      </c>
      <c r="J38" s="506">
        <v>3244458.6799999997</v>
      </c>
      <c r="K38" s="506">
        <v>940967.3200000003</v>
      </c>
    </row>
    <row r="39" spans="4:11" ht="15.75" x14ac:dyDescent="0.25">
      <c r="D39" s="137" t="s">
        <v>149</v>
      </c>
      <c r="E39" s="29" t="s">
        <v>150</v>
      </c>
      <c r="F39" s="505">
        <v>142827360756</v>
      </c>
      <c r="G39" s="505">
        <v>141431228000.00101</v>
      </c>
      <c r="H39" s="505">
        <v>41677777962.011993</v>
      </c>
      <c r="I39" s="506">
        <v>4923191</v>
      </c>
      <c r="J39" s="506">
        <v>3239185</v>
      </c>
      <c r="K39" s="506">
        <v>922752</v>
      </c>
    </row>
    <row r="40" spans="4:11" ht="15.75" x14ac:dyDescent="0.25">
      <c r="D40" s="137" t="s">
        <v>163</v>
      </c>
      <c r="E40" s="137" t="s">
        <v>164</v>
      </c>
      <c r="F40" s="505">
        <v>139939591000</v>
      </c>
      <c r="G40" s="505">
        <v>139923761000.00101</v>
      </c>
      <c r="H40" s="505">
        <v>42729128605.011993</v>
      </c>
      <c r="I40" s="506">
        <v>4963205</v>
      </c>
      <c r="J40" s="506">
        <v>3209307</v>
      </c>
      <c r="K40" s="506">
        <v>933519</v>
      </c>
    </row>
    <row r="41" spans="4:11" ht="15.75" x14ac:dyDescent="0.25">
      <c r="D41" s="137" t="s">
        <v>192</v>
      </c>
      <c r="E41" s="137" t="s">
        <v>193</v>
      </c>
      <c r="F41" s="505">
        <v>141117281000</v>
      </c>
      <c r="G41" s="505">
        <v>142951107000.00101</v>
      </c>
      <c r="H41" s="505">
        <v>43894816000.011993</v>
      </c>
      <c r="I41" s="506">
        <v>5023859</v>
      </c>
      <c r="J41" s="506">
        <v>3213001</v>
      </c>
      <c r="K41" s="506">
        <v>943164</v>
      </c>
    </row>
    <row r="42" spans="4:11" ht="15.75" x14ac:dyDescent="0.25">
      <c r="D42" s="137" t="s">
        <v>147</v>
      </c>
      <c r="E42" s="29" t="s">
        <v>148</v>
      </c>
      <c r="F42" s="505">
        <v>142007461862</v>
      </c>
      <c r="G42" s="505">
        <v>145263240612.12103</v>
      </c>
      <c r="H42" s="505">
        <v>45451939882.305969</v>
      </c>
      <c r="I42" s="506">
        <v>5064388</v>
      </c>
      <c r="J42" s="506">
        <v>3213818</v>
      </c>
      <c r="K42" s="506">
        <v>943714</v>
      </c>
    </row>
    <row r="43" spans="4:11" ht="15.75" x14ac:dyDescent="0.25">
      <c r="D43" s="137" t="s">
        <v>149</v>
      </c>
      <c r="E43" s="29" t="s">
        <v>150</v>
      </c>
      <c r="F43" s="505">
        <v>143331305000</v>
      </c>
      <c r="G43" s="505">
        <v>145409186000.00101</v>
      </c>
      <c r="H43" s="505">
        <v>46548494000.011993</v>
      </c>
      <c r="I43" s="506">
        <v>5067371</v>
      </c>
      <c r="J43" s="506"/>
      <c r="K43" s="506">
        <v>937996</v>
      </c>
    </row>
    <row r="44" spans="4:11" ht="15.75" x14ac:dyDescent="0.25">
      <c r="D44" s="137" t="s">
        <v>165</v>
      </c>
      <c r="E44" s="137" t="s">
        <v>166</v>
      </c>
      <c r="F44" s="505">
        <v>144559383280</v>
      </c>
      <c r="G44" s="505">
        <v>140853182555.00101</v>
      </c>
      <c r="H44" s="505">
        <v>45049912828.011993</v>
      </c>
      <c r="I44" s="506">
        <v>5092726</v>
      </c>
      <c r="J44" s="506">
        <v>3243119</v>
      </c>
      <c r="K44" s="506">
        <v>936890</v>
      </c>
    </row>
    <row r="45" spans="4:11" ht="15.75" x14ac:dyDescent="0.25">
      <c r="D45" s="137" t="s">
        <v>194</v>
      </c>
      <c r="E45" s="137" t="s">
        <v>195</v>
      </c>
      <c r="F45" s="505">
        <v>146838857235</v>
      </c>
      <c r="G45" s="505">
        <v>144492925776.00101</v>
      </c>
      <c r="H45" s="505">
        <v>46266498334.011993</v>
      </c>
      <c r="I45" s="506">
        <v>5151296</v>
      </c>
      <c r="J45" s="506">
        <v>3254410</v>
      </c>
      <c r="K45" s="506">
        <v>982397</v>
      </c>
    </row>
    <row r="46" spans="4:11" ht="15.75" x14ac:dyDescent="0.25">
      <c r="D46" s="137" t="s">
        <v>147</v>
      </c>
      <c r="E46" s="29" t="s">
        <v>148</v>
      </c>
      <c r="F46" s="505">
        <v>147696564462</v>
      </c>
      <c r="G46" s="505">
        <v>145358176914.00101</v>
      </c>
      <c r="H46" s="505">
        <v>47005137168.011993</v>
      </c>
      <c r="I46" s="506">
        <v>5156311</v>
      </c>
      <c r="J46" s="506">
        <v>3268027</v>
      </c>
      <c r="K46" s="506">
        <v>1033906</v>
      </c>
    </row>
    <row r="47" spans="4:11" ht="15.75" x14ac:dyDescent="0.25">
      <c r="D47" s="137" t="s">
        <v>149</v>
      </c>
      <c r="E47" s="29" t="s">
        <v>150</v>
      </c>
      <c r="F47" s="505">
        <v>150777588028</v>
      </c>
      <c r="G47" s="505">
        <v>146574337575.00101</v>
      </c>
      <c r="H47" s="505">
        <v>47724533156.011993</v>
      </c>
      <c r="I47" s="506">
        <v>5220452</v>
      </c>
      <c r="J47" s="506">
        <v>3281537</v>
      </c>
      <c r="K47" s="506">
        <v>1015595</v>
      </c>
    </row>
    <row r="48" spans="4:11" ht="15.75" x14ac:dyDescent="0.25">
      <c r="D48" s="137" t="s">
        <v>167</v>
      </c>
      <c r="E48" s="137" t="s">
        <v>168</v>
      </c>
      <c r="F48" s="505">
        <v>159295039237</v>
      </c>
      <c r="G48" s="505">
        <v>142897636331.00101</v>
      </c>
      <c r="H48" s="505">
        <v>48768639205.227997</v>
      </c>
      <c r="I48" s="506">
        <v>5181642</v>
      </c>
      <c r="J48" s="506">
        <v>3396539</v>
      </c>
      <c r="K48" s="506">
        <v>1013179</v>
      </c>
    </row>
    <row r="49" spans="4:11" ht="15.75" x14ac:dyDescent="0.25">
      <c r="D49" s="137" t="s">
        <v>196</v>
      </c>
      <c r="E49" s="137" t="s">
        <v>197</v>
      </c>
      <c r="F49" s="505">
        <v>163908003161</v>
      </c>
      <c r="G49" s="505">
        <v>146292948580.00101</v>
      </c>
      <c r="H49" s="505">
        <v>49688960425.10495</v>
      </c>
      <c r="I49" s="506">
        <v>5258145</v>
      </c>
      <c r="J49" s="506">
        <v>3428175</v>
      </c>
      <c r="K49" s="506">
        <v>1053623</v>
      </c>
    </row>
    <row r="50" spans="4:11" ht="15.75" x14ac:dyDescent="0.25">
      <c r="D50" s="137" t="s">
        <v>147</v>
      </c>
      <c r="E50" s="29" t="s">
        <v>148</v>
      </c>
      <c r="F50" s="505">
        <v>167988674638</v>
      </c>
      <c r="G50" s="505">
        <v>148075491796.00101</v>
      </c>
      <c r="H50" s="505">
        <v>50471829797.347992</v>
      </c>
      <c r="I50" s="506">
        <v>5313301</v>
      </c>
      <c r="J50" s="506">
        <v>3426719</v>
      </c>
      <c r="K50" s="506">
        <v>1191680</v>
      </c>
    </row>
    <row r="51" spans="4:11" ht="15.75" x14ac:dyDescent="0.25">
      <c r="D51" s="137" t="s">
        <v>149</v>
      </c>
      <c r="E51" s="29" t="s">
        <v>150</v>
      </c>
      <c r="F51" s="505">
        <v>177839808923</v>
      </c>
      <c r="G51" s="505">
        <v>149528126841.00101</v>
      </c>
      <c r="H51" s="505">
        <v>52102004388.722015</v>
      </c>
      <c r="I51" s="506">
        <v>5519299</v>
      </c>
      <c r="J51" s="506">
        <v>3462294</v>
      </c>
      <c r="K51" s="506">
        <v>1186756</v>
      </c>
    </row>
    <row r="52" spans="4:11" ht="15.75" x14ac:dyDescent="0.25">
      <c r="D52" s="137" t="s">
        <v>169</v>
      </c>
      <c r="E52" s="29" t="s">
        <v>170</v>
      </c>
      <c r="F52" s="505">
        <v>189428806409</v>
      </c>
      <c r="G52" s="505">
        <v>147780803613</v>
      </c>
      <c r="H52" s="505">
        <v>47116716767</v>
      </c>
      <c r="I52" s="506">
        <v>5530753</v>
      </c>
      <c r="J52" s="506">
        <v>3300126</v>
      </c>
      <c r="K52" s="506">
        <v>1356099</v>
      </c>
    </row>
    <row r="53" spans="4:11" ht="15.75" x14ac:dyDescent="0.25">
      <c r="D53" s="137" t="s">
        <v>198</v>
      </c>
      <c r="E53" s="29" t="s">
        <v>199</v>
      </c>
      <c r="F53" s="505">
        <v>196900672260</v>
      </c>
      <c r="G53" s="505">
        <v>152181343671</v>
      </c>
      <c r="H53" s="505">
        <v>48623146502</v>
      </c>
      <c r="I53" s="506">
        <v>5617566</v>
      </c>
      <c r="J53" s="506">
        <v>3327082</v>
      </c>
      <c r="K53" s="506">
        <v>1415653</v>
      </c>
    </row>
    <row r="54" spans="4:11" ht="15.75" x14ac:dyDescent="0.25">
      <c r="D54" s="137" t="s">
        <v>147</v>
      </c>
      <c r="E54" s="29" t="s">
        <v>148</v>
      </c>
      <c r="F54" s="505">
        <v>202845178950</v>
      </c>
      <c r="G54" s="505">
        <v>153523206811</v>
      </c>
      <c r="H54" s="505">
        <v>49869479402</v>
      </c>
      <c r="I54" s="506">
        <v>5689901</v>
      </c>
      <c r="J54" s="506">
        <v>3342221</v>
      </c>
      <c r="K54" s="506">
        <v>1414836</v>
      </c>
    </row>
    <row r="55" spans="4:11" ht="15.75" x14ac:dyDescent="0.25">
      <c r="D55" s="137" t="s">
        <v>149</v>
      </c>
      <c r="E55" s="29" t="s">
        <v>150</v>
      </c>
      <c r="F55" s="505">
        <v>209103727133</v>
      </c>
      <c r="G55" s="505">
        <v>155124662531</v>
      </c>
      <c r="H55" s="505">
        <v>50357616534</v>
      </c>
      <c r="I55" s="506">
        <v>5751191</v>
      </c>
      <c r="J55" s="506">
        <v>3350688</v>
      </c>
      <c r="K55" s="506">
        <v>1443456</v>
      </c>
    </row>
    <row r="56" spans="4:11" ht="15.75" x14ac:dyDescent="0.25">
      <c r="D56" s="137" t="s">
        <v>171</v>
      </c>
      <c r="E56" s="29" t="s">
        <v>172</v>
      </c>
      <c r="F56" s="505">
        <v>214802810071</v>
      </c>
      <c r="G56" s="505">
        <v>153394607326</v>
      </c>
      <c r="H56" s="505">
        <v>52790804640</v>
      </c>
      <c r="I56" s="506">
        <v>5791209</v>
      </c>
      <c r="J56" s="506">
        <v>3376558</v>
      </c>
      <c r="K56" s="506">
        <v>1465281</v>
      </c>
    </row>
    <row r="57" spans="4:11" ht="15.75" x14ac:dyDescent="0.25">
      <c r="D57" s="137" t="s">
        <v>200</v>
      </c>
      <c r="E57" s="29" t="s">
        <v>201</v>
      </c>
      <c r="F57" s="505">
        <v>225043786353</v>
      </c>
      <c r="G57" s="505">
        <v>159764552245</v>
      </c>
      <c r="H57" s="505">
        <v>54177168615</v>
      </c>
      <c r="I57" s="506">
        <v>5898247.2527630003</v>
      </c>
      <c r="J57" s="506">
        <v>3401655</v>
      </c>
      <c r="K57" s="506">
        <v>1521322</v>
      </c>
    </row>
    <row r="58" spans="4:11" ht="15.75" x14ac:dyDescent="0.25">
      <c r="D58" s="137" t="s">
        <v>147</v>
      </c>
      <c r="E58" s="29" t="s">
        <v>148</v>
      </c>
      <c r="F58" s="505">
        <v>226941018873</v>
      </c>
      <c r="G58" s="505">
        <v>162458389847</v>
      </c>
      <c r="H58" s="505">
        <v>56388232391</v>
      </c>
      <c r="I58" s="506">
        <v>5962267</v>
      </c>
      <c r="J58" s="506">
        <v>3424881</v>
      </c>
      <c r="K58" s="506">
        <v>1548295</v>
      </c>
    </row>
    <row r="59" spans="4:11" ht="15.75" x14ac:dyDescent="0.25">
      <c r="D59" s="137" t="s">
        <v>149</v>
      </c>
      <c r="E59" s="29" t="s">
        <v>150</v>
      </c>
      <c r="F59" s="505">
        <v>235507165164.91998</v>
      </c>
      <c r="G59" s="505">
        <v>164730640937</v>
      </c>
      <c r="H59" s="505">
        <v>56800584227</v>
      </c>
      <c r="I59" s="506">
        <v>6031019</v>
      </c>
      <c r="J59" s="506">
        <v>3439872</v>
      </c>
      <c r="K59" s="506">
        <v>1566264</v>
      </c>
    </row>
    <row r="60" spans="4:11" ht="15.75" x14ac:dyDescent="0.25">
      <c r="D60" s="504" t="s">
        <v>736</v>
      </c>
      <c r="E60" s="504" t="s">
        <v>726</v>
      </c>
      <c r="F60" s="500">
        <v>244907847631</v>
      </c>
      <c r="G60" s="500">
        <v>161714829309</v>
      </c>
      <c r="H60" s="500">
        <v>58363630386</v>
      </c>
      <c r="I60" s="507">
        <v>6094122</v>
      </c>
      <c r="J60" s="507">
        <v>3356552</v>
      </c>
      <c r="K60" s="507">
        <v>1664961</v>
      </c>
    </row>
    <row r="61" spans="4:11" ht="15.75" x14ac:dyDescent="0.25">
      <c r="D61" s="504" t="s">
        <v>737</v>
      </c>
      <c r="E61" s="504" t="s">
        <v>727</v>
      </c>
      <c r="F61" s="500">
        <v>252270478274</v>
      </c>
      <c r="G61" s="500">
        <v>167612868919</v>
      </c>
      <c r="H61" s="500">
        <v>61167825424</v>
      </c>
      <c r="I61" s="507">
        <v>6208974</v>
      </c>
      <c r="J61" s="507">
        <v>3420091</v>
      </c>
      <c r="K61" s="507">
        <v>1669028</v>
      </c>
    </row>
    <row r="62" spans="4:11" ht="15.75" x14ac:dyDescent="0.25">
      <c r="D62" s="137" t="s">
        <v>147</v>
      </c>
      <c r="E62" s="29" t="s">
        <v>148</v>
      </c>
      <c r="F62" s="500">
        <v>261343207705</v>
      </c>
      <c r="G62" s="500">
        <v>170595935367</v>
      </c>
      <c r="H62" s="500">
        <v>64448657236</v>
      </c>
      <c r="I62" s="507">
        <v>6281423</v>
      </c>
      <c r="J62" s="507">
        <v>3434028</v>
      </c>
      <c r="K62" s="507">
        <v>1693277</v>
      </c>
    </row>
    <row r="63" spans="4:11" ht="15.75" x14ac:dyDescent="0.25">
      <c r="D63" s="137" t="s">
        <v>149</v>
      </c>
      <c r="E63" s="29" t="s">
        <v>150</v>
      </c>
      <c r="F63" s="500">
        <v>269317256477</v>
      </c>
      <c r="G63" s="500">
        <v>172937263494</v>
      </c>
      <c r="H63" s="500">
        <v>65368860767.000008</v>
      </c>
      <c r="I63" s="507">
        <v>6347965</v>
      </c>
      <c r="J63" s="507">
        <v>3443515</v>
      </c>
      <c r="K63" s="507">
        <v>1735126</v>
      </c>
    </row>
    <row r="64" spans="4:11" ht="15.75" x14ac:dyDescent="0.25">
      <c r="D64" s="367" t="s">
        <v>870</v>
      </c>
      <c r="E64" s="367" t="s">
        <v>873</v>
      </c>
      <c r="F64" s="500">
        <v>296566738817</v>
      </c>
      <c r="G64" s="500">
        <v>173679926567</v>
      </c>
      <c r="H64" s="500">
        <v>67842612659</v>
      </c>
      <c r="I64" s="507">
        <v>6391650</v>
      </c>
      <c r="J64" s="507">
        <v>3457835</v>
      </c>
      <c r="K64" s="507">
        <v>1778946</v>
      </c>
    </row>
    <row r="65" spans="4:11" ht="15.75" x14ac:dyDescent="0.25">
      <c r="D65" s="367" t="s">
        <v>871</v>
      </c>
      <c r="E65" s="367" t="s">
        <v>872</v>
      </c>
      <c r="F65" s="500">
        <v>313826615773</v>
      </c>
      <c r="G65" s="500">
        <v>179504004986</v>
      </c>
      <c r="H65" s="500">
        <v>68637534294</v>
      </c>
      <c r="I65" s="507">
        <v>6479798</v>
      </c>
      <c r="J65" s="507">
        <v>3481930</v>
      </c>
      <c r="K65" s="507">
        <v>1841472</v>
      </c>
    </row>
  </sheetData>
  <mergeCells count="1">
    <mergeCell ref="C1:F1"/>
  </mergeCells>
  <hyperlinks>
    <hyperlink ref="C1" location="Jegyzék_Index!A1" display="Vissza a jegyzékre / Return to the Index" xr:uid="{299E7D79-02D5-4CBE-87BA-89267A25675B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EA71A-49BA-4940-A1CB-FDF0C50F26F3}">
  <dimension ref="A1:Q61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" customWidth="1"/>
    <col min="6" max="6" width="24.5703125" customWidth="1"/>
    <col min="7" max="7" width="21.28515625" customWidth="1"/>
    <col min="8" max="8" width="21.5703125" customWidth="1"/>
    <col min="9" max="9" width="24.5703125" customWidth="1"/>
  </cols>
  <sheetData>
    <row r="1" spans="1:17" ht="15.75" x14ac:dyDescent="0.25">
      <c r="A1" s="111" t="s">
        <v>106</v>
      </c>
      <c r="B1" s="210" t="s">
        <v>305</v>
      </c>
      <c r="C1" s="541" t="s">
        <v>743</v>
      </c>
      <c r="D1" s="541"/>
      <c r="E1" s="541"/>
      <c r="F1" s="541"/>
    </row>
    <row r="2" spans="1:17" ht="15.75" x14ac:dyDescent="0.25">
      <c r="A2" s="111" t="s">
        <v>107</v>
      </c>
      <c r="B2" s="210" t="s">
        <v>752</v>
      </c>
    </row>
    <row r="3" spans="1:17" ht="15.75" x14ac:dyDescent="0.25">
      <c r="A3" s="111" t="s">
        <v>127</v>
      </c>
      <c r="B3" s="502" t="s">
        <v>128</v>
      </c>
    </row>
    <row r="4" spans="1:17" ht="15.75" x14ac:dyDescent="0.25">
      <c r="A4" s="111" t="s">
        <v>129</v>
      </c>
      <c r="B4" s="502" t="s">
        <v>357</v>
      </c>
    </row>
    <row r="6" spans="1:17" ht="15.75" x14ac:dyDescent="0.25">
      <c r="D6" s="502"/>
      <c r="E6" s="502"/>
      <c r="F6" s="508" t="s">
        <v>551</v>
      </c>
      <c r="G6" s="508" t="s">
        <v>552</v>
      </c>
      <c r="H6" s="508" t="s">
        <v>553</v>
      </c>
      <c r="I6" s="508" t="s">
        <v>554</v>
      </c>
    </row>
    <row r="7" spans="1:17" ht="31.5" x14ac:dyDescent="0.25">
      <c r="D7" s="502"/>
      <c r="E7" s="502"/>
      <c r="F7" s="508" t="s">
        <v>555</v>
      </c>
      <c r="G7" s="508" t="s">
        <v>552</v>
      </c>
      <c r="H7" s="508" t="s">
        <v>556</v>
      </c>
      <c r="I7" s="508" t="s">
        <v>557</v>
      </c>
    </row>
    <row r="8" spans="1:17" ht="15.75" x14ac:dyDescent="0.25">
      <c r="D8" s="504" t="s">
        <v>395</v>
      </c>
      <c r="E8" s="504" t="s">
        <v>152</v>
      </c>
      <c r="F8" s="509">
        <v>2186414</v>
      </c>
      <c r="G8" s="509">
        <v>753285</v>
      </c>
      <c r="H8" s="509">
        <v>99709</v>
      </c>
      <c r="I8" s="509">
        <v>65948</v>
      </c>
      <c r="J8" s="509"/>
      <c r="K8" s="509"/>
      <c r="L8" s="509"/>
      <c r="M8" s="509"/>
      <c r="N8" s="370"/>
      <c r="O8" s="370"/>
      <c r="P8" s="370"/>
      <c r="Q8" s="370"/>
    </row>
    <row r="9" spans="1:17" ht="15.75" x14ac:dyDescent="0.25">
      <c r="D9" s="504" t="s">
        <v>411</v>
      </c>
      <c r="E9" s="504" t="s">
        <v>181</v>
      </c>
      <c r="F9" s="509">
        <v>2159796</v>
      </c>
      <c r="G9" s="509">
        <v>751747</v>
      </c>
      <c r="H9" s="509">
        <v>80494</v>
      </c>
      <c r="I9" s="509">
        <v>41974</v>
      </c>
      <c r="J9" s="509"/>
      <c r="K9" s="509"/>
      <c r="L9" s="509"/>
      <c r="M9" s="509"/>
      <c r="N9" s="370"/>
      <c r="O9" s="370"/>
      <c r="P9" s="370"/>
      <c r="Q9" s="370"/>
    </row>
    <row r="10" spans="1:17" ht="15.75" x14ac:dyDescent="0.25">
      <c r="D10" s="504" t="s">
        <v>147</v>
      </c>
      <c r="E10" s="504" t="s">
        <v>148</v>
      </c>
      <c r="F10" s="509">
        <v>2156757</v>
      </c>
      <c r="G10" s="509">
        <v>805712</v>
      </c>
      <c r="H10" s="509">
        <v>158234</v>
      </c>
      <c r="I10" s="509">
        <v>98040</v>
      </c>
      <c r="J10" s="509"/>
      <c r="K10" s="509"/>
      <c r="L10" s="509"/>
      <c r="M10" s="509"/>
      <c r="N10" s="370"/>
      <c r="O10" s="370"/>
      <c r="P10" s="370"/>
      <c r="Q10" s="370"/>
    </row>
    <row r="11" spans="1:17" ht="15.75" x14ac:dyDescent="0.25">
      <c r="D11" s="504" t="s">
        <v>149</v>
      </c>
      <c r="E11" s="504" t="s">
        <v>550</v>
      </c>
      <c r="F11" s="509">
        <v>2137455</v>
      </c>
      <c r="G11" s="509">
        <v>827881</v>
      </c>
      <c r="H11" s="509">
        <v>88798</v>
      </c>
      <c r="I11" s="509">
        <v>52036</v>
      </c>
      <c r="J11" s="509"/>
      <c r="K11" s="509"/>
      <c r="L11" s="509"/>
      <c r="M11" s="509"/>
      <c r="N11" s="370"/>
      <c r="O11" s="370"/>
      <c r="P11" s="370"/>
      <c r="Q11" s="370"/>
    </row>
    <row r="12" spans="1:17" ht="15.75" x14ac:dyDescent="0.25">
      <c r="D12" s="504" t="s">
        <v>396</v>
      </c>
      <c r="E12" s="504" t="s">
        <v>153</v>
      </c>
      <c r="F12" s="509">
        <v>2088804</v>
      </c>
      <c r="G12" s="509">
        <v>847532</v>
      </c>
      <c r="H12" s="509">
        <v>72834</v>
      </c>
      <c r="I12" s="509">
        <v>49097</v>
      </c>
      <c r="J12" s="509"/>
      <c r="K12" s="509"/>
      <c r="L12" s="509"/>
      <c r="M12" s="509"/>
      <c r="N12" s="370"/>
      <c r="O12" s="370"/>
      <c r="P12" s="370"/>
      <c r="Q12" s="370"/>
    </row>
    <row r="13" spans="1:17" ht="15.75" x14ac:dyDescent="0.25">
      <c r="D13" s="504" t="s">
        <v>412</v>
      </c>
      <c r="E13" s="504" t="s">
        <v>182</v>
      </c>
      <c r="F13" s="509">
        <v>2061163</v>
      </c>
      <c r="G13" s="509">
        <v>867117</v>
      </c>
      <c r="H13" s="509">
        <v>72050</v>
      </c>
      <c r="I13" s="509">
        <v>55483</v>
      </c>
      <c r="J13" s="509"/>
      <c r="K13" s="509"/>
      <c r="L13" s="509"/>
      <c r="M13" s="509"/>
      <c r="N13" s="370"/>
      <c r="O13" s="370"/>
      <c r="P13" s="370"/>
      <c r="Q13" s="370"/>
    </row>
    <row r="14" spans="1:17" ht="15.75" x14ac:dyDescent="0.25">
      <c r="D14" s="504" t="s">
        <v>147</v>
      </c>
      <c r="E14" s="504" t="s">
        <v>148</v>
      </c>
      <c r="F14" s="509">
        <v>2035742</v>
      </c>
      <c r="G14" s="509">
        <v>899814</v>
      </c>
      <c r="H14" s="509">
        <v>59357</v>
      </c>
      <c r="I14" s="509">
        <v>66488</v>
      </c>
      <c r="J14" s="509"/>
      <c r="K14" s="509"/>
      <c r="L14" s="509"/>
      <c r="M14" s="509"/>
      <c r="N14" s="370"/>
      <c r="O14" s="370"/>
      <c r="P14" s="370"/>
      <c r="Q14" s="370"/>
    </row>
    <row r="15" spans="1:17" ht="15.75" x14ac:dyDescent="0.25">
      <c r="D15" s="504" t="s">
        <v>149</v>
      </c>
      <c r="E15" s="504" t="s">
        <v>550</v>
      </c>
      <c r="F15" s="509">
        <v>2013482</v>
      </c>
      <c r="G15" s="509">
        <v>936109</v>
      </c>
      <c r="H15" s="509">
        <v>83457</v>
      </c>
      <c r="I15" s="509">
        <v>77460</v>
      </c>
      <c r="J15" s="509"/>
      <c r="K15" s="509"/>
      <c r="L15" s="509"/>
      <c r="M15" s="509"/>
      <c r="N15" s="370"/>
      <c r="O15" s="370"/>
      <c r="P15" s="370"/>
      <c r="Q15" s="370"/>
    </row>
    <row r="16" spans="1:17" ht="15.75" x14ac:dyDescent="0.25">
      <c r="D16" s="504" t="s">
        <v>397</v>
      </c>
      <c r="E16" s="504" t="s">
        <v>154</v>
      </c>
      <c r="F16" s="509">
        <v>1971978</v>
      </c>
      <c r="G16" s="509">
        <v>967244</v>
      </c>
      <c r="H16" s="509">
        <v>63736</v>
      </c>
      <c r="I16" s="509">
        <v>67520</v>
      </c>
      <c r="J16" s="509"/>
      <c r="K16" s="509"/>
      <c r="L16" s="509"/>
      <c r="M16" s="509"/>
      <c r="N16" s="370"/>
      <c r="O16" s="370"/>
      <c r="P16" s="370"/>
      <c r="Q16" s="370"/>
    </row>
    <row r="17" spans="4:17" ht="15.75" x14ac:dyDescent="0.25">
      <c r="D17" s="504" t="s">
        <v>413</v>
      </c>
      <c r="E17" s="504" t="s">
        <v>183</v>
      </c>
      <c r="F17" s="509">
        <v>1948155</v>
      </c>
      <c r="G17" s="509">
        <v>1002161</v>
      </c>
      <c r="H17" s="509">
        <v>95971</v>
      </c>
      <c r="I17" s="509">
        <v>69118</v>
      </c>
      <c r="J17" s="509"/>
      <c r="K17" s="509"/>
      <c r="L17" s="509"/>
      <c r="M17" s="509"/>
      <c r="N17" s="370"/>
      <c r="O17" s="370"/>
      <c r="P17" s="370"/>
      <c r="Q17" s="370"/>
    </row>
    <row r="18" spans="4:17" ht="15.75" x14ac:dyDescent="0.25">
      <c r="D18" s="504" t="s">
        <v>147</v>
      </c>
      <c r="E18" s="504" t="s">
        <v>148</v>
      </c>
      <c r="F18" s="509">
        <v>1912468</v>
      </c>
      <c r="G18" s="509">
        <v>1023199</v>
      </c>
      <c r="H18" s="509">
        <v>127605</v>
      </c>
      <c r="I18" s="509">
        <v>55093</v>
      </c>
      <c r="J18" s="509"/>
      <c r="K18" s="509"/>
      <c r="L18" s="509"/>
      <c r="M18" s="509"/>
      <c r="N18" s="370"/>
      <c r="O18" s="370"/>
      <c r="P18" s="370"/>
      <c r="Q18" s="370"/>
    </row>
    <row r="19" spans="4:17" ht="15.75" x14ac:dyDescent="0.25">
      <c r="D19" s="504" t="s">
        <v>149</v>
      </c>
      <c r="E19" s="504" t="s">
        <v>550</v>
      </c>
      <c r="F19" s="509">
        <v>1877509</v>
      </c>
      <c r="G19" s="509">
        <v>1025200</v>
      </c>
      <c r="H19" s="509">
        <v>62075</v>
      </c>
      <c r="I19" s="509">
        <v>47751</v>
      </c>
      <c r="J19" s="509"/>
      <c r="K19" s="509"/>
      <c r="L19" s="509"/>
      <c r="M19" s="509"/>
      <c r="N19" s="370"/>
      <c r="O19" s="370"/>
      <c r="P19" s="370"/>
      <c r="Q19" s="370"/>
    </row>
    <row r="20" spans="4:17" ht="15.75" x14ac:dyDescent="0.25">
      <c r="D20" s="211" t="s">
        <v>398</v>
      </c>
      <c r="E20" s="211" t="s">
        <v>156</v>
      </c>
      <c r="F20" s="509">
        <v>1829103</v>
      </c>
      <c r="G20" s="509">
        <v>1014066</v>
      </c>
      <c r="H20" s="509">
        <v>60811</v>
      </c>
      <c r="I20" s="509">
        <v>40904</v>
      </c>
      <c r="J20" s="509"/>
      <c r="K20" s="509"/>
      <c r="L20" s="509"/>
      <c r="M20" s="509"/>
      <c r="N20" s="370"/>
      <c r="O20" s="370"/>
      <c r="P20" s="370"/>
      <c r="Q20" s="370"/>
    </row>
    <row r="21" spans="4:17" ht="15.75" x14ac:dyDescent="0.25">
      <c r="D21" s="211" t="s">
        <v>414</v>
      </c>
      <c r="E21" s="211" t="s">
        <v>185</v>
      </c>
      <c r="F21" s="509">
        <v>1781538</v>
      </c>
      <c r="G21" s="509">
        <v>1015752</v>
      </c>
      <c r="H21" s="509">
        <v>66480</v>
      </c>
      <c r="I21" s="509">
        <v>49669</v>
      </c>
      <c r="J21" s="509"/>
      <c r="K21" s="509"/>
      <c r="L21" s="509"/>
      <c r="M21" s="509"/>
      <c r="N21" s="370"/>
      <c r="O21" s="370"/>
      <c r="P21" s="370"/>
      <c r="Q21" s="370"/>
    </row>
    <row r="22" spans="4:17" ht="15.75" x14ac:dyDescent="0.25">
      <c r="D22" s="211" t="s">
        <v>147</v>
      </c>
      <c r="E22" s="211" t="s">
        <v>148</v>
      </c>
      <c r="F22" s="509">
        <v>1739384</v>
      </c>
      <c r="G22" s="509">
        <v>1011199</v>
      </c>
      <c r="H22" s="509">
        <v>69763.199999999997</v>
      </c>
      <c r="I22" s="509">
        <v>44648</v>
      </c>
      <c r="J22" s="509"/>
      <c r="K22" s="509"/>
      <c r="L22" s="509"/>
      <c r="M22" s="509"/>
      <c r="N22" s="370"/>
      <c r="O22" s="370"/>
      <c r="P22" s="370"/>
      <c r="Q22" s="370"/>
    </row>
    <row r="23" spans="4:17" ht="15.75" x14ac:dyDescent="0.25">
      <c r="D23" s="211" t="s">
        <v>149</v>
      </c>
      <c r="E23" s="211" t="s">
        <v>150</v>
      </c>
      <c r="F23" s="509">
        <v>1709466</v>
      </c>
      <c r="G23" s="509">
        <v>1023135</v>
      </c>
      <c r="H23" s="509">
        <v>75022.8</v>
      </c>
      <c r="I23" s="509">
        <v>77058</v>
      </c>
      <c r="J23" s="509"/>
      <c r="K23" s="509"/>
      <c r="L23" s="509"/>
      <c r="M23" s="509"/>
      <c r="N23" s="370"/>
      <c r="O23" s="370"/>
      <c r="P23" s="370"/>
      <c r="Q23" s="370"/>
    </row>
    <row r="24" spans="4:17" ht="15.75" x14ac:dyDescent="0.25">
      <c r="D24" s="137" t="s">
        <v>399</v>
      </c>
      <c r="E24" s="137" t="s">
        <v>158</v>
      </c>
      <c r="F24" s="509">
        <v>1664854</v>
      </c>
      <c r="G24" s="509">
        <v>1026574</v>
      </c>
      <c r="H24" s="509">
        <v>75017</v>
      </c>
      <c r="I24" s="509">
        <v>60177</v>
      </c>
      <c r="J24" s="509"/>
      <c r="K24" s="509"/>
      <c r="L24" s="509"/>
      <c r="M24" s="509"/>
      <c r="N24" s="370"/>
      <c r="O24" s="370"/>
      <c r="P24" s="370"/>
      <c r="Q24" s="370"/>
    </row>
    <row r="25" spans="4:17" ht="15.75" x14ac:dyDescent="0.25">
      <c r="D25" s="137" t="s">
        <v>415</v>
      </c>
      <c r="E25" s="137" t="s">
        <v>207</v>
      </c>
      <c r="F25" s="509">
        <v>1635478</v>
      </c>
      <c r="G25" s="509">
        <v>1028179</v>
      </c>
      <c r="H25" s="509">
        <v>66954</v>
      </c>
      <c r="I25" s="509">
        <v>63547</v>
      </c>
      <c r="J25" s="509"/>
      <c r="K25" s="509"/>
      <c r="L25" s="509"/>
      <c r="M25" s="509"/>
      <c r="N25" s="370"/>
      <c r="O25" s="370"/>
      <c r="P25" s="370"/>
      <c r="Q25" s="370"/>
    </row>
    <row r="26" spans="4:17" ht="15.75" x14ac:dyDescent="0.25">
      <c r="D26" s="137" t="s">
        <v>147</v>
      </c>
      <c r="E26" s="137" t="s">
        <v>148</v>
      </c>
      <c r="F26" s="509">
        <v>1589995</v>
      </c>
      <c r="G26" s="509">
        <v>1037478</v>
      </c>
      <c r="H26" s="509">
        <v>58051</v>
      </c>
      <c r="I26" s="509">
        <v>63244</v>
      </c>
      <c r="J26" s="509"/>
      <c r="K26" s="509"/>
      <c r="L26" s="509"/>
      <c r="M26" s="509"/>
      <c r="N26" s="370"/>
      <c r="O26" s="370"/>
      <c r="P26" s="370"/>
      <c r="Q26" s="370"/>
    </row>
    <row r="27" spans="4:17" ht="15.75" x14ac:dyDescent="0.25">
      <c r="D27" s="137" t="s">
        <v>149</v>
      </c>
      <c r="E27" s="137" t="s">
        <v>150</v>
      </c>
      <c r="F27" s="509">
        <v>1593248</v>
      </c>
      <c r="G27" s="509">
        <v>1002142</v>
      </c>
      <c r="H27" s="509">
        <v>100941</v>
      </c>
      <c r="I27" s="509">
        <v>72922</v>
      </c>
      <c r="J27" s="509"/>
      <c r="K27" s="509"/>
      <c r="L27" s="509"/>
      <c r="M27" s="509"/>
      <c r="N27" s="370"/>
      <c r="O27" s="370"/>
      <c r="P27" s="370"/>
      <c r="Q27" s="370"/>
    </row>
    <row r="28" spans="4:17" ht="15.75" x14ac:dyDescent="0.25">
      <c r="D28" s="137" t="s">
        <v>400</v>
      </c>
      <c r="E28" s="137" t="s">
        <v>160</v>
      </c>
      <c r="F28" s="509">
        <v>1569238</v>
      </c>
      <c r="G28" s="509">
        <v>1019305</v>
      </c>
      <c r="H28" s="509">
        <v>87743</v>
      </c>
      <c r="I28" s="509">
        <v>68316</v>
      </c>
      <c r="J28" s="509"/>
      <c r="K28" s="509"/>
      <c r="L28" s="509"/>
      <c r="M28" s="509"/>
      <c r="N28" s="370"/>
      <c r="O28" s="370"/>
      <c r="P28" s="370"/>
      <c r="Q28" s="370"/>
    </row>
    <row r="29" spans="4:17" ht="15.75" x14ac:dyDescent="0.25">
      <c r="D29" s="137" t="s">
        <v>416</v>
      </c>
      <c r="E29" s="137" t="s">
        <v>189</v>
      </c>
      <c r="F29" s="509">
        <v>1536093</v>
      </c>
      <c r="G29" s="509">
        <v>1040998</v>
      </c>
      <c r="H29" s="509">
        <v>86929</v>
      </c>
      <c r="I29" s="509">
        <v>106066</v>
      </c>
      <c r="J29" s="509"/>
      <c r="K29" s="509"/>
      <c r="L29" s="509"/>
      <c r="M29" s="509"/>
      <c r="N29" s="370"/>
      <c r="O29" s="370"/>
      <c r="P29" s="370"/>
      <c r="Q29" s="370"/>
    </row>
    <row r="30" spans="4:17" ht="15.75" x14ac:dyDescent="0.25">
      <c r="D30" s="137" t="s">
        <v>147</v>
      </c>
      <c r="E30" s="137" t="s">
        <v>148</v>
      </c>
      <c r="F30" s="509">
        <v>1504152</v>
      </c>
      <c r="G30" s="509">
        <v>1045350</v>
      </c>
      <c r="H30" s="509">
        <v>64204</v>
      </c>
      <c r="I30" s="509">
        <v>68910</v>
      </c>
      <c r="J30" s="509"/>
      <c r="K30" s="509"/>
      <c r="L30" s="509"/>
      <c r="M30" s="509"/>
      <c r="N30" s="370"/>
      <c r="O30" s="370"/>
      <c r="P30" s="370"/>
      <c r="Q30" s="370"/>
    </row>
    <row r="31" spans="4:17" ht="15.75" x14ac:dyDescent="0.25">
      <c r="D31" s="137" t="s">
        <v>149</v>
      </c>
      <c r="E31" s="137" t="s">
        <v>150</v>
      </c>
      <c r="F31" s="509">
        <v>1457361</v>
      </c>
      <c r="G31" s="509">
        <v>1036253</v>
      </c>
      <c r="H31" s="509">
        <v>59588</v>
      </c>
      <c r="I31" s="509">
        <v>73560</v>
      </c>
      <c r="J31" s="509"/>
      <c r="K31" s="509"/>
      <c r="L31" s="509"/>
      <c r="M31" s="509"/>
      <c r="N31" s="370"/>
      <c r="O31" s="370"/>
      <c r="P31" s="370"/>
      <c r="Q31" s="370"/>
    </row>
    <row r="32" spans="4:17" ht="15.75" x14ac:dyDescent="0.25">
      <c r="D32" s="137" t="s">
        <v>401</v>
      </c>
      <c r="E32" s="137" t="s">
        <v>162</v>
      </c>
      <c r="F32" s="509">
        <v>1421733</v>
      </c>
      <c r="G32" s="509">
        <v>1026609</v>
      </c>
      <c r="H32" s="509">
        <v>77904</v>
      </c>
      <c r="I32" s="509">
        <v>62640</v>
      </c>
      <c r="J32" s="509"/>
      <c r="K32" s="509"/>
      <c r="L32" s="509"/>
      <c r="M32" s="509"/>
      <c r="N32" s="370"/>
      <c r="O32" s="370"/>
      <c r="P32" s="370"/>
      <c r="Q32" s="370"/>
    </row>
    <row r="33" spans="4:17" ht="15.75" x14ac:dyDescent="0.25">
      <c r="D33" s="137" t="s">
        <v>417</v>
      </c>
      <c r="E33" s="137" t="s">
        <v>191</v>
      </c>
      <c r="F33" s="509">
        <v>1380030</v>
      </c>
      <c r="G33" s="509">
        <v>1008097</v>
      </c>
      <c r="H33" s="509">
        <v>56659</v>
      </c>
      <c r="I33" s="509">
        <v>46541</v>
      </c>
      <c r="J33" s="509"/>
      <c r="K33" s="509"/>
      <c r="L33" s="509"/>
      <c r="M33" s="509"/>
      <c r="N33" s="370"/>
      <c r="O33" s="370"/>
      <c r="P33" s="370"/>
      <c r="Q33" s="370"/>
    </row>
    <row r="34" spans="4:17" ht="15.75" x14ac:dyDescent="0.25">
      <c r="D34" s="137" t="s">
        <v>147</v>
      </c>
      <c r="E34" s="29" t="s">
        <v>148</v>
      </c>
      <c r="F34" s="509">
        <v>1356543</v>
      </c>
      <c r="G34" s="509">
        <v>997710</v>
      </c>
      <c r="H34" s="509">
        <v>54747</v>
      </c>
      <c r="I34" s="509">
        <v>50684</v>
      </c>
      <c r="J34" s="509"/>
      <c r="K34" s="509"/>
      <c r="L34" s="509"/>
      <c r="M34" s="509"/>
      <c r="N34" s="370"/>
      <c r="O34" s="370"/>
      <c r="P34" s="370"/>
      <c r="Q34" s="370"/>
    </row>
    <row r="35" spans="4:17" ht="15.75" x14ac:dyDescent="0.25">
      <c r="D35" s="137" t="s">
        <v>149</v>
      </c>
      <c r="E35" s="29" t="s">
        <v>150</v>
      </c>
      <c r="F35" s="509">
        <v>1325861</v>
      </c>
      <c r="G35" s="509">
        <v>1001097</v>
      </c>
      <c r="H35" s="509">
        <v>61128</v>
      </c>
      <c r="I35" s="509">
        <v>59690</v>
      </c>
      <c r="J35" s="509"/>
      <c r="K35" s="509"/>
      <c r="L35" s="509"/>
      <c r="M35" s="509"/>
      <c r="N35" s="370"/>
      <c r="O35" s="370"/>
      <c r="P35" s="370"/>
      <c r="Q35" s="370"/>
    </row>
    <row r="36" spans="4:17" ht="15.75" x14ac:dyDescent="0.25">
      <c r="D36" s="137" t="s">
        <v>402</v>
      </c>
      <c r="E36" s="137" t="s">
        <v>164</v>
      </c>
      <c r="F36" s="509">
        <v>1281033</v>
      </c>
      <c r="G36" s="509">
        <v>992042</v>
      </c>
      <c r="H36" s="509">
        <v>58394</v>
      </c>
      <c r="I36" s="509">
        <v>54811</v>
      </c>
      <c r="J36" s="509"/>
      <c r="K36" s="509"/>
      <c r="L36" s="509"/>
      <c r="M36" s="509"/>
      <c r="N36" s="370"/>
      <c r="O36" s="370"/>
      <c r="P36" s="370"/>
      <c r="Q36" s="370"/>
    </row>
    <row r="37" spans="4:17" ht="15.75" x14ac:dyDescent="0.25">
      <c r="D37" s="137" t="s">
        <v>418</v>
      </c>
      <c r="E37" s="137" t="s">
        <v>193</v>
      </c>
      <c r="F37" s="509">
        <v>1264238</v>
      </c>
      <c r="G37" s="509">
        <v>986053</v>
      </c>
      <c r="H37" s="509">
        <v>81381</v>
      </c>
      <c r="I37" s="509">
        <v>55224</v>
      </c>
      <c r="J37" s="509"/>
      <c r="K37" s="509"/>
      <c r="L37" s="509"/>
      <c r="M37" s="509"/>
      <c r="N37" s="370"/>
      <c r="O37" s="370"/>
      <c r="P37" s="370"/>
      <c r="Q37" s="370"/>
    </row>
    <row r="38" spans="4:17" ht="15.75" x14ac:dyDescent="0.25">
      <c r="D38" s="137" t="s">
        <v>147</v>
      </c>
      <c r="E38" s="29" t="s">
        <v>148</v>
      </c>
      <c r="F38" s="509">
        <v>1239785</v>
      </c>
      <c r="G38" s="509">
        <v>986053</v>
      </c>
      <c r="H38" s="509">
        <v>42958</v>
      </c>
      <c r="I38" s="509">
        <v>46172</v>
      </c>
      <c r="J38" s="509"/>
      <c r="K38" s="509"/>
      <c r="L38" s="509"/>
      <c r="M38" s="509"/>
      <c r="N38" s="370"/>
      <c r="O38" s="370"/>
      <c r="P38" s="370"/>
      <c r="Q38" s="370"/>
    </row>
    <row r="39" spans="4:17" ht="15.75" x14ac:dyDescent="0.25">
      <c r="D39" s="137" t="s">
        <v>149</v>
      </c>
      <c r="E39" s="29" t="s">
        <v>150</v>
      </c>
      <c r="F39" s="509">
        <v>1231384</v>
      </c>
      <c r="G39" s="509">
        <v>986728</v>
      </c>
      <c r="H39" s="509">
        <v>59268</v>
      </c>
      <c r="I39" s="509">
        <v>53762</v>
      </c>
      <c r="J39" s="509"/>
      <c r="K39" s="509"/>
      <c r="L39" s="509"/>
      <c r="M39" s="509"/>
      <c r="N39" s="370"/>
      <c r="O39" s="370"/>
      <c r="P39" s="370"/>
      <c r="Q39" s="370"/>
    </row>
    <row r="40" spans="4:17" ht="15.75" x14ac:dyDescent="0.25">
      <c r="D40" s="137" t="s">
        <v>403</v>
      </c>
      <c r="E40" s="137" t="s">
        <v>166</v>
      </c>
      <c r="F40" s="509">
        <v>1225682</v>
      </c>
      <c r="G40" s="509">
        <v>999367</v>
      </c>
      <c r="H40" s="509">
        <v>62479</v>
      </c>
      <c r="I40" s="509">
        <v>53475</v>
      </c>
      <c r="J40" s="509"/>
      <c r="K40" s="509"/>
      <c r="L40" s="509"/>
      <c r="M40" s="509"/>
      <c r="N40" s="370"/>
      <c r="O40" s="370"/>
      <c r="P40" s="370"/>
      <c r="Q40" s="370"/>
    </row>
    <row r="41" spans="4:17" ht="15.75" x14ac:dyDescent="0.25">
      <c r="D41" s="137" t="s">
        <v>419</v>
      </c>
      <c r="E41" s="137" t="s">
        <v>195</v>
      </c>
      <c r="F41" s="509">
        <v>1215790</v>
      </c>
      <c r="G41" s="509">
        <v>1005130</v>
      </c>
      <c r="H41" s="509">
        <v>48644</v>
      </c>
      <c r="I41" s="509">
        <v>50673</v>
      </c>
      <c r="J41" s="509"/>
      <c r="K41" s="509"/>
      <c r="L41" s="509"/>
      <c r="M41" s="509"/>
      <c r="N41" s="370"/>
      <c r="O41" s="370"/>
      <c r="P41" s="370"/>
      <c r="Q41" s="370"/>
    </row>
    <row r="42" spans="4:17" ht="15.75" x14ac:dyDescent="0.25">
      <c r="D42" s="137" t="s">
        <v>147</v>
      </c>
      <c r="E42" s="29" t="s">
        <v>148</v>
      </c>
      <c r="F42" s="509">
        <v>1208792</v>
      </c>
      <c r="G42" s="509">
        <v>1011651</v>
      </c>
      <c r="H42" s="509">
        <v>54522</v>
      </c>
      <c r="I42" s="509">
        <v>47065</v>
      </c>
      <c r="J42" s="509"/>
      <c r="K42" s="509"/>
      <c r="L42" s="509"/>
      <c r="M42" s="509"/>
      <c r="N42" s="370"/>
      <c r="O42" s="370"/>
      <c r="P42" s="370"/>
      <c r="Q42" s="370"/>
    </row>
    <row r="43" spans="4:17" ht="15.75" x14ac:dyDescent="0.25">
      <c r="D43" s="137" t="s">
        <v>149</v>
      </c>
      <c r="E43" s="29" t="s">
        <v>150</v>
      </c>
      <c r="F43" s="509">
        <v>1202378</v>
      </c>
      <c r="G43" s="509">
        <v>1019642</v>
      </c>
      <c r="H43" s="509">
        <v>47666</v>
      </c>
      <c r="I43" s="509">
        <v>52865</v>
      </c>
      <c r="J43" s="509"/>
      <c r="K43" s="509"/>
      <c r="L43" s="509"/>
      <c r="M43" s="509"/>
      <c r="N43" s="370"/>
      <c r="O43" s="370"/>
      <c r="P43" s="370"/>
      <c r="Q43" s="370"/>
    </row>
    <row r="44" spans="4:17" ht="15.75" x14ac:dyDescent="0.25">
      <c r="D44" s="137" t="s">
        <v>404</v>
      </c>
      <c r="E44" s="137" t="s">
        <v>168</v>
      </c>
      <c r="F44" s="509">
        <v>1209221</v>
      </c>
      <c r="G44" s="509">
        <v>1034668</v>
      </c>
      <c r="H44" s="509">
        <v>55239</v>
      </c>
      <c r="I44" s="509">
        <v>48735</v>
      </c>
      <c r="J44" s="509"/>
      <c r="K44" s="509"/>
      <c r="L44" s="509"/>
      <c r="M44" s="509"/>
      <c r="N44" s="370"/>
      <c r="O44" s="370"/>
      <c r="P44" s="370"/>
      <c r="Q44" s="370"/>
    </row>
    <row r="45" spans="4:17" ht="15.75" x14ac:dyDescent="0.25">
      <c r="D45" s="137" t="s">
        <v>420</v>
      </c>
      <c r="E45" s="137" t="s">
        <v>197</v>
      </c>
      <c r="F45" s="509">
        <v>1199320</v>
      </c>
      <c r="G45" s="509">
        <v>1041686</v>
      </c>
      <c r="H45" s="509">
        <v>49042</v>
      </c>
      <c r="I45" s="509">
        <v>47712</v>
      </c>
      <c r="J45" s="509"/>
      <c r="K45" s="509"/>
      <c r="L45" s="509"/>
      <c r="M45" s="509"/>
      <c r="N45" s="370"/>
      <c r="O45" s="370"/>
      <c r="P45" s="370"/>
      <c r="Q45" s="370"/>
    </row>
    <row r="46" spans="4:17" ht="15.75" x14ac:dyDescent="0.25">
      <c r="D46" s="137" t="s">
        <v>147</v>
      </c>
      <c r="E46" s="29" t="s">
        <v>148</v>
      </c>
      <c r="F46" s="509">
        <v>1187121</v>
      </c>
      <c r="G46" s="509">
        <v>1045129</v>
      </c>
      <c r="H46" s="509">
        <v>47905</v>
      </c>
      <c r="I46" s="509">
        <v>52023</v>
      </c>
      <c r="J46" s="509"/>
      <c r="K46" s="509"/>
      <c r="L46" s="509"/>
      <c r="M46" s="509"/>
      <c r="N46" s="370"/>
      <c r="O46" s="370"/>
      <c r="P46" s="370"/>
      <c r="Q46" s="370"/>
    </row>
    <row r="47" spans="4:17" ht="15.75" x14ac:dyDescent="0.25">
      <c r="D47" s="137" t="s">
        <v>149</v>
      </c>
      <c r="E47" s="29" t="s">
        <v>150</v>
      </c>
      <c r="F47" s="509">
        <v>1178013</v>
      </c>
      <c r="G47" s="509">
        <v>1061693</v>
      </c>
      <c r="H47" s="509">
        <v>53403</v>
      </c>
      <c r="I47" s="509">
        <v>60861</v>
      </c>
      <c r="J47" s="509"/>
      <c r="K47" s="509"/>
      <c r="L47" s="509"/>
      <c r="M47" s="509"/>
      <c r="N47" s="370"/>
      <c r="O47" s="370"/>
      <c r="P47" s="370"/>
      <c r="Q47" s="370"/>
    </row>
    <row r="48" spans="4:17" ht="15.75" x14ac:dyDescent="0.25">
      <c r="D48" s="137" t="s">
        <v>405</v>
      </c>
      <c r="E48" s="29" t="s">
        <v>170</v>
      </c>
      <c r="F48" s="509">
        <v>1117663</v>
      </c>
      <c r="G48" s="509">
        <v>1025322</v>
      </c>
      <c r="H48" s="509">
        <v>78689</v>
      </c>
      <c r="I48" s="509">
        <v>43954</v>
      </c>
      <c r="J48" s="509"/>
      <c r="K48" s="509"/>
      <c r="L48" s="509"/>
      <c r="M48" s="509"/>
      <c r="N48" s="370"/>
      <c r="O48" s="370"/>
      <c r="P48" s="370"/>
      <c r="Q48" s="370"/>
    </row>
    <row r="49" spans="4:17" ht="15.75" x14ac:dyDescent="0.25">
      <c r="D49" s="137" t="s">
        <v>421</v>
      </c>
      <c r="E49" s="29" t="s">
        <v>199</v>
      </c>
      <c r="F49" s="509">
        <v>1120061</v>
      </c>
      <c r="G49" s="509">
        <v>1031022</v>
      </c>
      <c r="H49" s="509">
        <v>49667</v>
      </c>
      <c r="I49" s="509">
        <v>40763</v>
      </c>
      <c r="J49" s="509"/>
      <c r="K49" s="509"/>
      <c r="L49" s="509"/>
      <c r="M49" s="509"/>
      <c r="N49" s="370"/>
      <c r="O49" s="370"/>
      <c r="P49" s="370"/>
      <c r="Q49" s="370"/>
    </row>
    <row r="50" spans="4:17" ht="15.75" x14ac:dyDescent="0.25">
      <c r="D50" s="137" t="s">
        <v>147</v>
      </c>
      <c r="E50" s="29" t="s">
        <v>148</v>
      </c>
      <c r="F50" s="509">
        <v>1089003</v>
      </c>
      <c r="G50" s="509">
        <v>1029175</v>
      </c>
      <c r="H50" s="509">
        <v>35819.5</v>
      </c>
      <c r="I50" s="509">
        <v>33886</v>
      </c>
      <c r="J50" s="509"/>
      <c r="K50" s="509"/>
      <c r="L50" s="509"/>
      <c r="M50" s="509"/>
      <c r="N50" s="370"/>
      <c r="O50" s="370"/>
      <c r="P50" s="370"/>
      <c r="Q50" s="370"/>
    </row>
    <row r="51" spans="4:17" ht="15.75" x14ac:dyDescent="0.25">
      <c r="D51" s="137" t="s">
        <v>149</v>
      </c>
      <c r="E51" s="29" t="s">
        <v>150</v>
      </c>
      <c r="F51" s="509">
        <v>1124005</v>
      </c>
      <c r="G51" s="509">
        <v>1045277</v>
      </c>
      <c r="H51" s="509">
        <v>65992.5</v>
      </c>
      <c r="I51" s="509">
        <v>56198</v>
      </c>
      <c r="J51" s="509"/>
      <c r="K51" s="509"/>
      <c r="L51" s="509"/>
      <c r="M51" s="509"/>
      <c r="N51" s="370"/>
      <c r="O51" s="370"/>
      <c r="P51" s="370"/>
      <c r="Q51" s="370"/>
    </row>
    <row r="52" spans="4:17" ht="15.75" x14ac:dyDescent="0.25">
      <c r="D52" s="137" t="s">
        <v>406</v>
      </c>
      <c r="E52" s="29" t="s">
        <v>172</v>
      </c>
      <c r="F52" s="509">
        <v>1097654</v>
      </c>
      <c r="G52" s="509">
        <v>1045693</v>
      </c>
      <c r="H52" s="509">
        <v>46780</v>
      </c>
      <c r="I52" s="509">
        <v>35792</v>
      </c>
      <c r="J52" s="509"/>
      <c r="K52" s="509"/>
      <c r="L52" s="509"/>
      <c r="M52" s="509"/>
      <c r="N52" s="370"/>
      <c r="O52" s="370"/>
      <c r="P52" s="370"/>
      <c r="Q52" s="370"/>
    </row>
    <row r="53" spans="4:17" ht="15.75" x14ac:dyDescent="0.25">
      <c r="D53" s="137" t="s">
        <v>422</v>
      </c>
      <c r="E53" s="29" t="s">
        <v>201</v>
      </c>
      <c r="F53" s="509">
        <v>1115826</v>
      </c>
      <c r="G53" s="509">
        <v>1042028</v>
      </c>
      <c r="H53" s="509">
        <v>58167</v>
      </c>
      <c r="I53" s="509">
        <v>40832</v>
      </c>
      <c r="J53" s="509"/>
      <c r="K53" s="509"/>
      <c r="L53" s="509"/>
      <c r="M53" s="509"/>
      <c r="N53" s="370"/>
      <c r="O53" s="370"/>
      <c r="P53" s="370"/>
      <c r="Q53" s="370"/>
    </row>
    <row r="54" spans="4:17" ht="15.75" x14ac:dyDescent="0.25">
      <c r="D54" s="137" t="s">
        <v>147</v>
      </c>
      <c r="E54" s="29" t="s">
        <v>148</v>
      </c>
      <c r="F54" s="509">
        <v>1108362</v>
      </c>
      <c r="G54" s="509">
        <v>1041120</v>
      </c>
      <c r="H54" s="509">
        <v>37267</v>
      </c>
      <c r="I54" s="509">
        <v>33196</v>
      </c>
      <c r="J54" s="509"/>
      <c r="K54" s="509"/>
      <c r="L54" s="509"/>
      <c r="M54" s="509"/>
      <c r="N54" s="370"/>
      <c r="O54" s="370"/>
      <c r="P54" s="370"/>
      <c r="Q54" s="370"/>
    </row>
    <row r="55" spans="4:17" ht="15.75" x14ac:dyDescent="0.25">
      <c r="D55" s="137" t="s">
        <v>149</v>
      </c>
      <c r="E55" s="29" t="s">
        <v>150</v>
      </c>
      <c r="F55" s="509">
        <v>1117885</v>
      </c>
      <c r="G55" s="509">
        <v>1053160</v>
      </c>
      <c r="H55" s="509">
        <v>54876</v>
      </c>
      <c r="I55" s="509">
        <v>43551</v>
      </c>
      <c r="J55" s="509"/>
      <c r="K55" s="509"/>
      <c r="L55" s="509"/>
      <c r="M55" s="509"/>
      <c r="N55" s="370"/>
      <c r="O55" s="370"/>
      <c r="P55" s="370"/>
      <c r="Q55" s="370"/>
    </row>
    <row r="56" spans="4:17" ht="15.75" x14ac:dyDescent="0.25">
      <c r="D56" s="137" t="s">
        <v>736</v>
      </c>
      <c r="E56" s="29" t="s">
        <v>726</v>
      </c>
      <c r="F56" s="509">
        <v>1101940</v>
      </c>
      <c r="G56" s="509">
        <v>1043664</v>
      </c>
      <c r="H56" s="509">
        <v>43703</v>
      </c>
      <c r="I56" s="509">
        <v>38927</v>
      </c>
      <c r="J56" s="509"/>
      <c r="K56" s="509"/>
      <c r="L56" s="509"/>
      <c r="M56" s="509"/>
      <c r="N56" s="370"/>
      <c r="O56" s="370"/>
      <c r="P56" s="370"/>
      <c r="Q56" s="370"/>
    </row>
    <row r="57" spans="4:17" ht="15.75" x14ac:dyDescent="0.25">
      <c r="D57" s="137" t="s">
        <v>737</v>
      </c>
      <c r="E57" s="29" t="s">
        <v>727</v>
      </c>
      <c r="F57" s="509">
        <v>1097341</v>
      </c>
      <c r="G57" s="509">
        <v>1045185</v>
      </c>
      <c r="H57" s="509">
        <v>43927</v>
      </c>
      <c r="I57" s="509">
        <v>35917</v>
      </c>
      <c r="J57" s="509"/>
      <c r="K57" s="509"/>
      <c r="L57" s="509"/>
      <c r="M57" s="509"/>
      <c r="N57" s="370"/>
      <c r="O57" s="370"/>
      <c r="P57" s="370"/>
      <c r="Q57" s="370"/>
    </row>
    <row r="58" spans="4:17" ht="15.75" x14ac:dyDescent="0.25">
      <c r="D58" s="137" t="s">
        <v>147</v>
      </c>
      <c r="E58" s="29" t="s">
        <v>148</v>
      </c>
      <c r="F58" s="509">
        <v>1097844</v>
      </c>
      <c r="G58" s="509">
        <v>1049775</v>
      </c>
      <c r="H58" s="509">
        <v>41537</v>
      </c>
      <c r="I58" s="509">
        <v>32608</v>
      </c>
    </row>
    <row r="59" spans="4:17" ht="15.75" x14ac:dyDescent="0.25">
      <c r="D59" s="137" t="s">
        <v>149</v>
      </c>
      <c r="E59" s="29" t="s">
        <v>150</v>
      </c>
      <c r="F59" s="509">
        <v>1098279</v>
      </c>
      <c r="G59" s="509">
        <v>1055911</v>
      </c>
      <c r="H59" s="509">
        <v>44715</v>
      </c>
      <c r="I59" s="509">
        <v>40108</v>
      </c>
    </row>
    <row r="60" spans="4:17" ht="15.75" x14ac:dyDescent="0.25">
      <c r="D60" s="367" t="s">
        <v>870</v>
      </c>
      <c r="E60" s="367" t="s">
        <v>873</v>
      </c>
      <c r="F60" s="509">
        <v>1097573</v>
      </c>
      <c r="G60" s="509">
        <v>1050032</v>
      </c>
      <c r="H60" s="509">
        <v>56080</v>
      </c>
      <c r="I60" s="509">
        <v>41127</v>
      </c>
    </row>
    <row r="61" spans="4:17" ht="15.75" x14ac:dyDescent="0.25">
      <c r="D61" s="367" t="s">
        <v>871</v>
      </c>
      <c r="E61" s="367" t="s">
        <v>872</v>
      </c>
      <c r="F61" s="509">
        <v>1095455</v>
      </c>
      <c r="G61" s="509">
        <v>1056344</v>
      </c>
      <c r="H61" s="509">
        <v>45841</v>
      </c>
      <c r="I61" s="509">
        <v>40499</v>
      </c>
    </row>
  </sheetData>
  <mergeCells count="1">
    <mergeCell ref="C1:F1"/>
  </mergeCells>
  <hyperlinks>
    <hyperlink ref="C1" location="Jegyzék_Index!A1" display="Vissza a jegyzékre / Return to the Index" xr:uid="{2CCF031A-ADEF-4780-AC60-699CC66859A1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97681-E720-4325-9AB7-DED302630B3B}">
  <dimension ref="A1:M65"/>
  <sheetViews>
    <sheetView showGridLines="0" topLeftCell="A16" zoomScale="75" zoomScaleNormal="75" workbookViewId="0">
      <selection activeCell="B38" sqref="B38"/>
    </sheetView>
  </sheetViews>
  <sheetFormatPr defaultRowHeight="15" x14ac:dyDescent="0.25"/>
  <cols>
    <col min="1" max="1" width="15.140625" customWidth="1"/>
    <col min="2" max="2" width="95.28515625" customWidth="1"/>
    <col min="6" max="6" width="15" customWidth="1"/>
    <col min="7" max="7" width="17.42578125" customWidth="1"/>
    <col min="8" max="8" width="19.140625" customWidth="1"/>
    <col min="9" max="9" width="18.42578125" customWidth="1"/>
    <col min="10" max="10" width="20.5703125" customWidth="1"/>
    <col min="11" max="11" width="21.140625" customWidth="1"/>
    <col min="13" max="13" width="14.85546875" bestFit="1" customWidth="1"/>
  </cols>
  <sheetData>
    <row r="1" spans="1:13" ht="15.75" x14ac:dyDescent="0.25">
      <c r="A1" s="111" t="s">
        <v>106</v>
      </c>
      <c r="B1" s="210" t="s">
        <v>754</v>
      </c>
      <c r="C1" s="541" t="s">
        <v>743</v>
      </c>
      <c r="D1" s="541"/>
      <c r="E1" s="541"/>
      <c r="F1" s="541"/>
    </row>
    <row r="2" spans="1:13" ht="15.75" x14ac:dyDescent="0.25">
      <c r="A2" s="111" t="s">
        <v>107</v>
      </c>
      <c r="B2" s="210" t="s">
        <v>755</v>
      </c>
    </row>
    <row r="3" spans="1:13" ht="15.75" x14ac:dyDescent="0.25">
      <c r="A3" s="111" t="s">
        <v>127</v>
      </c>
      <c r="B3" s="502" t="s">
        <v>128</v>
      </c>
    </row>
    <row r="4" spans="1:13" ht="15.75" x14ac:dyDescent="0.25">
      <c r="A4" s="111" t="s">
        <v>129</v>
      </c>
      <c r="B4" s="502" t="s">
        <v>357</v>
      </c>
    </row>
    <row r="6" spans="1:13" ht="31.5" x14ac:dyDescent="0.25">
      <c r="D6" s="502"/>
      <c r="E6" s="502"/>
      <c r="F6" s="508" t="s">
        <v>558</v>
      </c>
      <c r="G6" s="508" t="s">
        <v>559</v>
      </c>
      <c r="H6" s="508" t="s">
        <v>560</v>
      </c>
      <c r="I6" s="508" t="s">
        <v>561</v>
      </c>
      <c r="J6" s="508" t="s">
        <v>562</v>
      </c>
      <c r="K6" s="508" t="s">
        <v>563</v>
      </c>
    </row>
    <row r="7" spans="1:13" ht="31.5" x14ac:dyDescent="0.25">
      <c r="D7" s="502"/>
      <c r="E7" s="502"/>
      <c r="F7" s="508" t="s">
        <v>564</v>
      </c>
      <c r="G7" s="508" t="s">
        <v>565</v>
      </c>
      <c r="H7" s="508" t="s">
        <v>566</v>
      </c>
      <c r="I7" s="508" t="s">
        <v>567</v>
      </c>
      <c r="J7" s="508" t="s">
        <v>568</v>
      </c>
      <c r="K7" s="508" t="s">
        <v>569</v>
      </c>
    </row>
    <row r="8" spans="1:13" ht="15.75" x14ac:dyDescent="0.25">
      <c r="D8" s="495" t="s">
        <v>394</v>
      </c>
      <c r="E8" s="495" t="s">
        <v>151</v>
      </c>
      <c r="F8" s="505">
        <v>2405768000</v>
      </c>
      <c r="G8" s="505">
        <v>5834073000</v>
      </c>
      <c r="H8" s="505">
        <v>890641000</v>
      </c>
      <c r="I8" s="505">
        <v>13713669000</v>
      </c>
      <c r="J8" s="505">
        <v>6293294000</v>
      </c>
      <c r="K8" s="505">
        <v>2618143000</v>
      </c>
      <c r="M8" s="212"/>
    </row>
    <row r="9" spans="1:13" ht="15.75" x14ac:dyDescent="0.25">
      <c r="D9" s="495" t="s">
        <v>410</v>
      </c>
      <c r="E9" s="495" t="s">
        <v>180</v>
      </c>
      <c r="F9" s="505">
        <v>4147531000</v>
      </c>
      <c r="G9" s="505">
        <v>6569508000</v>
      </c>
      <c r="H9" s="505">
        <v>725097000</v>
      </c>
      <c r="I9" s="505">
        <v>13494691000</v>
      </c>
      <c r="J9" s="505">
        <v>6264080000</v>
      </c>
      <c r="K9" s="505">
        <v>2561175000</v>
      </c>
    </row>
    <row r="10" spans="1:13" ht="15.75" x14ac:dyDescent="0.25">
      <c r="D10" s="495" t="s">
        <v>147</v>
      </c>
      <c r="E10" s="495" t="s">
        <v>148</v>
      </c>
      <c r="F10" s="505">
        <v>1196174000</v>
      </c>
      <c r="G10" s="505">
        <v>6717183000</v>
      </c>
      <c r="H10" s="505">
        <v>3005208000</v>
      </c>
      <c r="I10" s="505">
        <v>11392681000</v>
      </c>
      <c r="J10" s="505">
        <v>6270424000</v>
      </c>
      <c r="K10" s="505">
        <v>2899910000</v>
      </c>
    </row>
    <row r="11" spans="1:13" ht="15.75" x14ac:dyDescent="0.25">
      <c r="D11" s="495" t="s">
        <v>149</v>
      </c>
      <c r="E11" s="495" t="s">
        <v>550</v>
      </c>
      <c r="F11" s="505">
        <v>546980000</v>
      </c>
      <c r="G11" s="505">
        <v>6449646000</v>
      </c>
      <c r="H11" s="505">
        <v>4010614000</v>
      </c>
      <c r="I11" s="505">
        <v>15233268000</v>
      </c>
      <c r="J11" s="505">
        <v>6321878000</v>
      </c>
      <c r="K11" s="505">
        <v>3163257000</v>
      </c>
    </row>
    <row r="12" spans="1:13" ht="15.75" x14ac:dyDescent="0.25">
      <c r="D12" s="495" t="s">
        <v>395</v>
      </c>
      <c r="E12" s="495" t="s">
        <v>152</v>
      </c>
      <c r="F12" s="505">
        <v>995830000</v>
      </c>
      <c r="G12" s="505">
        <v>7428801000</v>
      </c>
      <c r="H12" s="505">
        <v>2992703000</v>
      </c>
      <c r="I12" s="505">
        <v>16028166000</v>
      </c>
      <c r="J12" s="505">
        <v>6369242000</v>
      </c>
      <c r="K12" s="505">
        <v>2951480000</v>
      </c>
    </row>
    <row r="13" spans="1:13" ht="15.75" x14ac:dyDescent="0.25">
      <c r="D13" s="495" t="s">
        <v>411</v>
      </c>
      <c r="E13" s="495" t="s">
        <v>181</v>
      </c>
      <c r="F13" s="505">
        <v>1166585000</v>
      </c>
      <c r="G13" s="505">
        <v>9768534000</v>
      </c>
      <c r="H13" s="505">
        <v>2212556000</v>
      </c>
      <c r="I13" s="505">
        <v>15052714000</v>
      </c>
      <c r="J13" s="505">
        <v>6908355000</v>
      </c>
      <c r="K13" s="505">
        <v>3320414000</v>
      </c>
    </row>
    <row r="14" spans="1:13" ht="15.75" x14ac:dyDescent="0.25">
      <c r="D14" s="495" t="s">
        <v>147</v>
      </c>
      <c r="E14" s="495" t="s">
        <v>148</v>
      </c>
      <c r="F14" s="505">
        <v>2097380000</v>
      </c>
      <c r="G14" s="505">
        <v>8550486000</v>
      </c>
      <c r="H14" s="505">
        <v>3177417000</v>
      </c>
      <c r="I14" s="505">
        <v>13469676000</v>
      </c>
      <c r="J14" s="505">
        <v>8111228000</v>
      </c>
      <c r="K14" s="505">
        <v>3627421000</v>
      </c>
    </row>
    <row r="15" spans="1:13" ht="15.75" x14ac:dyDescent="0.25">
      <c r="D15" s="495" t="s">
        <v>149</v>
      </c>
      <c r="E15" s="495" t="s">
        <v>550</v>
      </c>
      <c r="F15" s="505">
        <v>2766222000</v>
      </c>
      <c r="G15" s="505">
        <v>8922842000</v>
      </c>
      <c r="H15" s="505">
        <v>3791914000</v>
      </c>
      <c r="I15" s="505">
        <v>17860026000</v>
      </c>
      <c r="J15" s="505">
        <v>8405864000</v>
      </c>
      <c r="K15" s="505">
        <v>3497080000</v>
      </c>
    </row>
    <row r="16" spans="1:13" ht="15.75" x14ac:dyDescent="0.25">
      <c r="D16" s="495" t="s">
        <v>396</v>
      </c>
      <c r="E16" s="495" t="s">
        <v>153</v>
      </c>
      <c r="F16" s="505">
        <v>4518849000</v>
      </c>
      <c r="G16" s="505">
        <v>12346328000</v>
      </c>
      <c r="H16" s="505">
        <v>3272555000</v>
      </c>
      <c r="I16" s="505">
        <v>21193148000</v>
      </c>
      <c r="J16" s="505">
        <v>9106430000</v>
      </c>
      <c r="K16" s="505">
        <v>3069843000</v>
      </c>
    </row>
    <row r="17" spans="4:11" ht="15.75" x14ac:dyDescent="0.25">
      <c r="D17" s="495" t="s">
        <v>412</v>
      </c>
      <c r="E17" s="495" t="s">
        <v>182</v>
      </c>
      <c r="F17" s="505">
        <v>11373768000</v>
      </c>
      <c r="G17" s="505">
        <v>17635246000</v>
      </c>
      <c r="H17" s="505">
        <v>1228366000</v>
      </c>
      <c r="I17" s="505">
        <v>21801411000</v>
      </c>
      <c r="J17" s="505">
        <v>9065222000</v>
      </c>
      <c r="K17" s="505">
        <v>2693646000</v>
      </c>
    </row>
    <row r="18" spans="4:11" ht="15.75" x14ac:dyDescent="0.25">
      <c r="D18" s="495" t="s">
        <v>147</v>
      </c>
      <c r="E18" s="495" t="s">
        <v>148</v>
      </c>
      <c r="F18" s="505">
        <v>9290886000</v>
      </c>
      <c r="G18" s="505">
        <v>23624359000</v>
      </c>
      <c r="H18" s="505">
        <v>1698604000</v>
      </c>
      <c r="I18" s="505">
        <v>16787198000</v>
      </c>
      <c r="J18" s="505">
        <v>10371868000</v>
      </c>
      <c r="K18" s="505">
        <v>3120930000</v>
      </c>
    </row>
    <row r="19" spans="4:11" ht="15.75" x14ac:dyDescent="0.25">
      <c r="D19" s="495" t="s">
        <v>149</v>
      </c>
      <c r="E19" s="495" t="s">
        <v>550</v>
      </c>
      <c r="F19" s="505">
        <v>10413507000</v>
      </c>
      <c r="G19" s="505">
        <v>27360136000</v>
      </c>
      <c r="H19" s="505">
        <v>-450477000</v>
      </c>
      <c r="I19" s="505">
        <v>25562640000</v>
      </c>
      <c r="J19" s="505">
        <v>11955955000</v>
      </c>
      <c r="K19" s="505">
        <v>2959961000</v>
      </c>
    </row>
    <row r="20" spans="4:11" ht="15.75" x14ac:dyDescent="0.25">
      <c r="D20" s="495" t="s">
        <v>397</v>
      </c>
      <c r="E20" s="495" t="s">
        <v>154</v>
      </c>
      <c r="F20" s="505">
        <v>8845658000</v>
      </c>
      <c r="G20" s="505">
        <v>24929484000</v>
      </c>
      <c r="H20" s="505">
        <v>1338849000</v>
      </c>
      <c r="I20" s="505">
        <v>25898516000</v>
      </c>
      <c r="J20" s="505">
        <v>11711664000</v>
      </c>
      <c r="K20" s="505">
        <v>3053632000</v>
      </c>
    </row>
    <row r="21" spans="4:11" ht="15.75" x14ac:dyDescent="0.25">
      <c r="D21" s="495" t="s">
        <v>413</v>
      </c>
      <c r="E21" s="495" t="s">
        <v>183</v>
      </c>
      <c r="F21" s="505">
        <v>7778519000</v>
      </c>
      <c r="G21" s="505">
        <v>26177889000</v>
      </c>
      <c r="H21" s="505">
        <v>1367576000</v>
      </c>
      <c r="I21" s="505">
        <v>24294811000</v>
      </c>
      <c r="J21" s="505">
        <v>13379696000</v>
      </c>
      <c r="K21" s="505">
        <v>3430346000</v>
      </c>
    </row>
    <row r="22" spans="4:11" ht="15.75" x14ac:dyDescent="0.25">
      <c r="D22" s="495" t="s">
        <v>147</v>
      </c>
      <c r="E22" s="495" t="s">
        <v>148</v>
      </c>
      <c r="F22" s="505">
        <v>7252097000</v>
      </c>
      <c r="G22" s="505">
        <v>22118407000</v>
      </c>
      <c r="H22" s="505">
        <v>1434375000</v>
      </c>
      <c r="I22" s="505">
        <v>18267066000</v>
      </c>
      <c r="J22" s="505">
        <v>14605052000</v>
      </c>
      <c r="K22" s="505">
        <v>3430439000</v>
      </c>
    </row>
    <row r="23" spans="4:11" ht="15.75" x14ac:dyDescent="0.25">
      <c r="D23" s="495" t="s">
        <v>149</v>
      </c>
      <c r="E23" s="495" t="s">
        <v>550</v>
      </c>
      <c r="F23" s="505">
        <v>5204673000</v>
      </c>
      <c r="G23" s="505">
        <v>28815677000</v>
      </c>
      <c r="H23" s="505">
        <v>1214784000</v>
      </c>
      <c r="I23" s="505">
        <v>23282770000</v>
      </c>
      <c r="J23" s="505">
        <v>19126414000</v>
      </c>
      <c r="K23" s="505">
        <v>3124892000</v>
      </c>
    </row>
    <row r="24" spans="4:11" ht="15.75" x14ac:dyDescent="0.25">
      <c r="D24" s="495" t="s">
        <v>398</v>
      </c>
      <c r="E24" s="495" t="s">
        <v>156</v>
      </c>
      <c r="F24" s="505">
        <v>5299991000</v>
      </c>
      <c r="G24" s="505">
        <v>28813876000</v>
      </c>
      <c r="H24" s="505">
        <v>1979490000</v>
      </c>
      <c r="I24" s="505">
        <v>20613721000</v>
      </c>
      <c r="J24" s="505">
        <v>19724677000</v>
      </c>
      <c r="K24" s="505">
        <v>3257496000</v>
      </c>
    </row>
    <row r="25" spans="4:11" ht="15.75" x14ac:dyDescent="0.25">
      <c r="D25" s="495" t="s">
        <v>414</v>
      </c>
      <c r="E25" s="495" t="s">
        <v>185</v>
      </c>
      <c r="F25" s="505">
        <v>6019374000</v>
      </c>
      <c r="G25" s="505">
        <v>25569274000</v>
      </c>
      <c r="H25" s="505">
        <v>1503627000</v>
      </c>
      <c r="I25" s="505">
        <v>17080042000</v>
      </c>
      <c r="J25" s="505">
        <v>18495871000</v>
      </c>
      <c r="K25" s="505">
        <v>3387093000</v>
      </c>
    </row>
    <row r="26" spans="4:11" ht="15.75" x14ac:dyDescent="0.25">
      <c r="D26" s="495" t="s">
        <v>147</v>
      </c>
      <c r="E26" s="495" t="s">
        <v>148</v>
      </c>
      <c r="F26" s="505">
        <v>6037795000</v>
      </c>
      <c r="G26" s="505">
        <v>27022777000</v>
      </c>
      <c r="H26" s="505">
        <v>2484790000</v>
      </c>
      <c r="I26" s="505">
        <v>15196146000</v>
      </c>
      <c r="J26" s="505">
        <v>17733844000</v>
      </c>
      <c r="K26" s="505">
        <v>3364322000</v>
      </c>
    </row>
    <row r="27" spans="4:11" ht="15.75" x14ac:dyDescent="0.25">
      <c r="D27" s="495" t="s">
        <v>149</v>
      </c>
      <c r="E27" s="495" t="s">
        <v>550</v>
      </c>
      <c r="F27" s="505">
        <v>9628102000</v>
      </c>
      <c r="G27" s="505">
        <v>30632247000</v>
      </c>
      <c r="H27" s="505">
        <v>947148000</v>
      </c>
      <c r="I27" s="505">
        <v>17990981000</v>
      </c>
      <c r="J27" s="505">
        <v>17006127000</v>
      </c>
      <c r="K27" s="505">
        <v>2952342000</v>
      </c>
    </row>
    <row r="28" spans="4:11" ht="15.75" x14ac:dyDescent="0.25">
      <c r="D28" s="495" t="s">
        <v>399</v>
      </c>
      <c r="E28" s="495" t="s">
        <v>158</v>
      </c>
      <c r="F28" s="505">
        <v>8135222000</v>
      </c>
      <c r="G28" s="505">
        <v>36375905000</v>
      </c>
      <c r="H28" s="505">
        <v>2084558000</v>
      </c>
      <c r="I28" s="505">
        <v>19341222000</v>
      </c>
      <c r="J28" s="505">
        <v>16263637000</v>
      </c>
      <c r="K28" s="505">
        <v>3380185000</v>
      </c>
    </row>
    <row r="29" spans="4:11" ht="15.75" x14ac:dyDescent="0.25">
      <c r="D29" s="495" t="s">
        <v>415</v>
      </c>
      <c r="E29" s="495" t="s">
        <v>207</v>
      </c>
      <c r="F29" s="505">
        <v>11580255000</v>
      </c>
      <c r="G29" s="505">
        <v>42363875994</v>
      </c>
      <c r="H29" s="505">
        <v>2156624627</v>
      </c>
      <c r="I29" s="505">
        <v>16940543000</v>
      </c>
      <c r="J29" s="505">
        <v>14545203000</v>
      </c>
      <c r="K29" s="505">
        <v>3343259000</v>
      </c>
    </row>
    <row r="30" spans="4:11" ht="15.75" x14ac:dyDescent="0.25">
      <c r="D30" s="495" t="s">
        <v>147</v>
      </c>
      <c r="E30" s="495" t="s">
        <v>148</v>
      </c>
      <c r="F30" s="505">
        <v>9181719000</v>
      </c>
      <c r="G30" s="505">
        <v>38290553006</v>
      </c>
      <c r="H30" s="505">
        <v>2090387243</v>
      </c>
      <c r="I30" s="505">
        <v>15111521000</v>
      </c>
      <c r="J30" s="505">
        <v>13785196760</v>
      </c>
      <c r="K30" s="505">
        <v>3488675930</v>
      </c>
    </row>
    <row r="31" spans="4:11" ht="15.75" x14ac:dyDescent="0.25">
      <c r="D31" s="495" t="s">
        <v>149</v>
      </c>
      <c r="E31" s="495" t="s">
        <v>550</v>
      </c>
      <c r="F31" s="505">
        <v>16987232500</v>
      </c>
      <c r="G31" s="505">
        <v>43340263000</v>
      </c>
      <c r="H31" s="505">
        <v>2337780130</v>
      </c>
      <c r="I31" s="505">
        <v>18063911000</v>
      </c>
      <c r="J31" s="505">
        <v>14991684740</v>
      </c>
      <c r="K31" s="505">
        <v>3216251070</v>
      </c>
    </row>
    <row r="32" spans="4:11" ht="15.75" x14ac:dyDescent="0.25">
      <c r="D32" s="495" t="s">
        <v>400</v>
      </c>
      <c r="E32" s="495" t="s">
        <v>160</v>
      </c>
      <c r="F32" s="505">
        <v>9327756000</v>
      </c>
      <c r="G32" s="505">
        <v>35258803000</v>
      </c>
      <c r="H32" s="505">
        <v>2545935000</v>
      </c>
      <c r="I32" s="505">
        <v>17470488000</v>
      </c>
      <c r="J32" s="505">
        <v>16396528000</v>
      </c>
      <c r="K32" s="505">
        <v>3289578000</v>
      </c>
    </row>
    <row r="33" spans="4:11" ht="15.75" x14ac:dyDescent="0.25">
      <c r="D33" s="495" t="s">
        <v>416</v>
      </c>
      <c r="E33" s="495" t="s">
        <v>189</v>
      </c>
      <c r="F33" s="505">
        <v>10812022000</v>
      </c>
      <c r="G33" s="505">
        <v>46429779000</v>
      </c>
      <c r="H33" s="505">
        <v>2480878000</v>
      </c>
      <c r="I33" s="505">
        <v>15736398000</v>
      </c>
      <c r="J33" s="505">
        <v>15143810000</v>
      </c>
      <c r="K33" s="505">
        <v>3471176000</v>
      </c>
    </row>
    <row r="34" spans="4:11" ht="15.75" x14ac:dyDescent="0.25">
      <c r="D34" s="495" t="s">
        <v>147</v>
      </c>
      <c r="E34" s="495" t="s">
        <v>148</v>
      </c>
      <c r="F34" s="505">
        <v>8451368000</v>
      </c>
      <c r="G34" s="505">
        <v>45407966000</v>
      </c>
      <c r="H34" s="505">
        <v>2023401000</v>
      </c>
      <c r="I34" s="505">
        <v>14311182000</v>
      </c>
      <c r="J34" s="505">
        <v>14653612000</v>
      </c>
      <c r="K34" s="505">
        <v>3545173000</v>
      </c>
    </row>
    <row r="35" spans="4:11" ht="15.75" x14ac:dyDescent="0.25">
      <c r="D35" s="495" t="s">
        <v>149</v>
      </c>
      <c r="E35" s="495" t="s">
        <v>550</v>
      </c>
      <c r="F35" s="505">
        <v>9369457000</v>
      </c>
      <c r="G35" s="505">
        <v>72105673000</v>
      </c>
      <c r="H35" s="505">
        <v>2215253000</v>
      </c>
      <c r="I35" s="505">
        <v>18279295905</v>
      </c>
      <c r="J35" s="505">
        <v>21290478000</v>
      </c>
      <c r="K35" s="505">
        <v>3275935000</v>
      </c>
    </row>
    <row r="36" spans="4:11" ht="15.75" x14ac:dyDescent="0.25">
      <c r="D36" s="495" t="s">
        <v>401</v>
      </c>
      <c r="E36" s="495" t="s">
        <v>162</v>
      </c>
      <c r="F36" s="505">
        <v>10165612000</v>
      </c>
      <c r="G36" s="505">
        <v>56879199000</v>
      </c>
      <c r="H36" s="505">
        <v>2436573000</v>
      </c>
      <c r="I36" s="505">
        <v>18702126572</v>
      </c>
      <c r="J36" s="505">
        <v>25723108000</v>
      </c>
      <c r="K36" s="505">
        <v>3494364000</v>
      </c>
    </row>
    <row r="37" spans="4:11" ht="15.75" x14ac:dyDescent="0.25">
      <c r="D37" s="495" t="s">
        <v>417</v>
      </c>
      <c r="E37" s="495" t="s">
        <v>191</v>
      </c>
      <c r="F37" s="505">
        <v>10415946000</v>
      </c>
      <c r="G37" s="505">
        <v>50552128000</v>
      </c>
      <c r="H37" s="505">
        <v>2026221000</v>
      </c>
      <c r="I37" s="505">
        <v>18020921697</v>
      </c>
      <c r="J37" s="505">
        <v>14403592000</v>
      </c>
      <c r="K37" s="505">
        <v>3417632000</v>
      </c>
    </row>
    <row r="38" spans="4:11" ht="15.75" x14ac:dyDescent="0.25">
      <c r="D38" s="495" t="s">
        <v>147</v>
      </c>
      <c r="E38" s="495" t="s">
        <v>148</v>
      </c>
      <c r="F38" s="505">
        <v>10963339000</v>
      </c>
      <c r="G38" s="505">
        <v>34290615000</v>
      </c>
      <c r="H38" s="505">
        <v>2077128000</v>
      </c>
      <c r="I38" s="505">
        <v>15223107060</v>
      </c>
      <c r="J38" s="505">
        <v>13372716000</v>
      </c>
      <c r="K38" s="505">
        <v>2803239000</v>
      </c>
    </row>
    <row r="39" spans="4:11" ht="15.75" x14ac:dyDescent="0.25">
      <c r="D39" s="495" t="s">
        <v>149</v>
      </c>
      <c r="E39" s="495" t="s">
        <v>550</v>
      </c>
      <c r="F39" s="505">
        <v>13691357000</v>
      </c>
      <c r="G39" s="505">
        <v>33921584000</v>
      </c>
      <c r="H39" s="505">
        <v>2381546000</v>
      </c>
      <c r="I39" s="505">
        <v>24050218250</v>
      </c>
      <c r="J39" s="505">
        <v>12504655000</v>
      </c>
      <c r="K39" s="505">
        <v>3400787000</v>
      </c>
    </row>
    <row r="40" spans="4:11" ht="15.75" x14ac:dyDescent="0.25">
      <c r="D40" s="495" t="s">
        <v>402</v>
      </c>
      <c r="E40" s="495" t="s">
        <v>164</v>
      </c>
      <c r="F40" s="505">
        <v>17255136000</v>
      </c>
      <c r="G40" s="505">
        <v>47490116000</v>
      </c>
      <c r="H40" s="505">
        <v>2264965000</v>
      </c>
      <c r="I40" s="505">
        <v>20032737000</v>
      </c>
      <c r="J40" s="505">
        <v>15895990000</v>
      </c>
      <c r="K40" s="505">
        <v>3673207000</v>
      </c>
    </row>
    <row r="41" spans="4:11" ht="15.75" x14ac:dyDescent="0.25">
      <c r="D41" s="495" t="s">
        <v>418</v>
      </c>
      <c r="E41" s="495" t="s">
        <v>193</v>
      </c>
      <c r="F41" s="505">
        <v>10037615000</v>
      </c>
      <c r="G41" s="505">
        <v>57524508000</v>
      </c>
      <c r="H41" s="505">
        <v>2377797000</v>
      </c>
      <c r="I41" s="505">
        <v>18302318000</v>
      </c>
      <c r="J41" s="505">
        <v>14149424000</v>
      </c>
      <c r="K41" s="505">
        <v>3396308000</v>
      </c>
    </row>
    <row r="42" spans="4:11" ht="15.75" x14ac:dyDescent="0.25">
      <c r="D42" s="495" t="s">
        <v>147</v>
      </c>
      <c r="E42" s="495" t="s">
        <v>148</v>
      </c>
      <c r="F42" s="505">
        <v>10820945000</v>
      </c>
      <c r="G42" s="505">
        <v>32580736000</v>
      </c>
      <c r="H42" s="505">
        <v>2256705000</v>
      </c>
      <c r="I42" s="505">
        <v>13985738000</v>
      </c>
      <c r="J42" s="505">
        <v>11856084000</v>
      </c>
      <c r="K42" s="505">
        <v>3392534000</v>
      </c>
    </row>
    <row r="43" spans="4:11" ht="15.75" x14ac:dyDescent="0.25">
      <c r="D43" s="211" t="s">
        <v>149</v>
      </c>
      <c r="E43" s="211" t="s">
        <v>150</v>
      </c>
      <c r="F43" s="505">
        <v>10776518000</v>
      </c>
      <c r="G43" s="505">
        <v>35162716000</v>
      </c>
      <c r="H43" s="505">
        <v>2501864000</v>
      </c>
      <c r="I43" s="505">
        <v>18966925000</v>
      </c>
      <c r="J43" s="505"/>
      <c r="K43" s="505">
        <v>3766488000</v>
      </c>
    </row>
    <row r="44" spans="4:11" ht="15.75" x14ac:dyDescent="0.25">
      <c r="D44" s="495" t="s">
        <v>403</v>
      </c>
      <c r="E44" s="495" t="s">
        <v>166</v>
      </c>
      <c r="F44" s="505">
        <v>8327034000</v>
      </c>
      <c r="G44" s="505">
        <v>39386152000</v>
      </c>
      <c r="H44" s="505">
        <v>2439177000</v>
      </c>
      <c r="I44" s="505">
        <v>15828602000</v>
      </c>
      <c r="J44" s="505">
        <v>14725766000</v>
      </c>
      <c r="K44" s="505">
        <v>4082550000</v>
      </c>
    </row>
    <row r="45" spans="4:11" ht="15.75" x14ac:dyDescent="0.25">
      <c r="D45" s="495" t="s">
        <v>419</v>
      </c>
      <c r="E45" s="495" t="s">
        <v>195</v>
      </c>
      <c r="F45" s="505">
        <v>12415505000</v>
      </c>
      <c r="G45" s="505">
        <v>34750578000</v>
      </c>
      <c r="H45" s="505">
        <v>2638690000</v>
      </c>
      <c r="I45" s="505">
        <v>14906808000</v>
      </c>
      <c r="J45" s="505">
        <v>14096445000</v>
      </c>
      <c r="K45" s="505">
        <v>3750429000</v>
      </c>
    </row>
    <row r="46" spans="4:11" ht="15.75" x14ac:dyDescent="0.25">
      <c r="D46" s="502" t="s">
        <v>147</v>
      </c>
      <c r="E46" s="502" t="s">
        <v>148</v>
      </c>
      <c r="F46" s="505">
        <v>10864502000</v>
      </c>
      <c r="G46" s="505">
        <v>34494707000</v>
      </c>
      <c r="H46" s="505">
        <v>2654859000</v>
      </c>
      <c r="I46" s="505">
        <v>13038001000</v>
      </c>
      <c r="J46" s="505">
        <v>12366524000</v>
      </c>
      <c r="K46" s="505">
        <v>3517167000</v>
      </c>
    </row>
    <row r="47" spans="4:11" ht="15.75" x14ac:dyDescent="0.25">
      <c r="D47" s="502" t="s">
        <v>149</v>
      </c>
      <c r="E47" s="502" t="s">
        <v>150</v>
      </c>
      <c r="F47" s="505">
        <v>15622989000</v>
      </c>
      <c r="G47" s="505">
        <v>35377928000</v>
      </c>
      <c r="H47" s="505">
        <v>2825146000</v>
      </c>
      <c r="I47" s="505">
        <v>15790047000</v>
      </c>
      <c r="J47" s="505">
        <v>11509247000</v>
      </c>
      <c r="K47" s="505">
        <v>3797676000</v>
      </c>
    </row>
    <row r="48" spans="4:11" ht="15.75" x14ac:dyDescent="0.25">
      <c r="D48" s="495" t="s">
        <v>404</v>
      </c>
      <c r="E48" s="495" t="s">
        <v>168</v>
      </c>
      <c r="F48" s="505">
        <v>11114164000</v>
      </c>
      <c r="G48" s="505">
        <v>34127237000</v>
      </c>
      <c r="H48" s="505">
        <v>2931205000</v>
      </c>
      <c r="I48" s="505">
        <v>14765760000</v>
      </c>
      <c r="J48" s="505">
        <v>14777196000</v>
      </c>
      <c r="K48" s="505">
        <v>3938017000</v>
      </c>
    </row>
    <row r="49" spans="4:11" ht="15.75" x14ac:dyDescent="0.25">
      <c r="D49" s="495" t="s">
        <v>420</v>
      </c>
      <c r="E49" s="495" t="s">
        <v>197</v>
      </c>
      <c r="F49" s="505">
        <v>15581829000</v>
      </c>
      <c r="G49" s="505">
        <v>35752447000</v>
      </c>
      <c r="H49" s="505">
        <v>2862601000</v>
      </c>
      <c r="I49" s="505">
        <v>13319810000</v>
      </c>
      <c r="J49" s="505">
        <v>18513519000</v>
      </c>
      <c r="K49" s="505">
        <v>3789484000</v>
      </c>
    </row>
    <row r="50" spans="4:11" ht="15.75" x14ac:dyDescent="0.25">
      <c r="D50" s="502" t="s">
        <v>147</v>
      </c>
      <c r="E50" s="502" t="s">
        <v>148</v>
      </c>
      <c r="F50" s="505">
        <v>12461106000</v>
      </c>
      <c r="G50" s="505">
        <v>34254139000</v>
      </c>
      <c r="H50" s="505">
        <v>3395713000</v>
      </c>
      <c r="I50" s="505">
        <v>12076198000</v>
      </c>
      <c r="J50" s="505">
        <v>20168100000</v>
      </c>
      <c r="K50" s="505">
        <v>3584020000</v>
      </c>
    </row>
    <row r="51" spans="4:11" ht="15.75" x14ac:dyDescent="0.25">
      <c r="D51" s="502" t="s">
        <v>149</v>
      </c>
      <c r="E51" s="502" t="s">
        <v>150</v>
      </c>
      <c r="F51" s="505">
        <v>8893362000</v>
      </c>
      <c r="G51" s="505">
        <v>31260064000</v>
      </c>
      <c r="H51" s="505">
        <v>2861947000</v>
      </c>
      <c r="I51" s="505">
        <v>14103975000</v>
      </c>
      <c r="J51" s="505">
        <v>15746096000</v>
      </c>
      <c r="K51" s="505">
        <v>3781201000</v>
      </c>
    </row>
    <row r="52" spans="4:11" ht="15.75" x14ac:dyDescent="0.25">
      <c r="D52" s="495" t="s">
        <v>405</v>
      </c>
      <c r="E52" s="495" t="s">
        <v>170</v>
      </c>
      <c r="F52" s="505">
        <v>7726595218</v>
      </c>
      <c r="G52" s="505">
        <v>30677800796</v>
      </c>
      <c r="H52" s="505">
        <v>2040926183</v>
      </c>
      <c r="I52" s="505">
        <v>12095167173</v>
      </c>
      <c r="J52" s="505">
        <v>16281897305</v>
      </c>
      <c r="K52" s="505">
        <v>3899773742</v>
      </c>
    </row>
    <row r="53" spans="4:11" ht="15.75" x14ac:dyDescent="0.25">
      <c r="D53" s="495" t="s">
        <v>421</v>
      </c>
      <c r="E53" s="495" t="s">
        <v>199</v>
      </c>
      <c r="F53" s="505">
        <v>9887553782</v>
      </c>
      <c r="G53" s="505">
        <v>35009955204</v>
      </c>
      <c r="H53" s="505">
        <v>2844570817</v>
      </c>
      <c r="I53" s="505">
        <v>11612558827</v>
      </c>
      <c r="J53" s="505">
        <v>19384644695</v>
      </c>
      <c r="K53" s="505">
        <v>4193336258</v>
      </c>
    </row>
    <row r="54" spans="4:11" ht="15.75" x14ac:dyDescent="0.25">
      <c r="D54" s="495" t="s">
        <v>147</v>
      </c>
      <c r="E54" s="495" t="s">
        <v>148</v>
      </c>
      <c r="F54" s="505">
        <v>17728155000</v>
      </c>
      <c r="G54" s="505">
        <v>31899477000</v>
      </c>
      <c r="H54" s="505">
        <v>2335568000</v>
      </c>
      <c r="I54" s="505">
        <v>10519826000</v>
      </c>
      <c r="J54" s="505">
        <v>11106876000</v>
      </c>
      <c r="K54" s="505">
        <v>3825140000.0000038</v>
      </c>
    </row>
    <row r="55" spans="4:11" ht="15.75" x14ac:dyDescent="0.25">
      <c r="D55" s="495" t="s">
        <v>149</v>
      </c>
      <c r="E55" s="495" t="s">
        <v>150</v>
      </c>
      <c r="F55" s="505">
        <v>12701659000</v>
      </c>
      <c r="G55" s="505">
        <v>31357045000</v>
      </c>
      <c r="H55" s="505">
        <v>2060177000</v>
      </c>
      <c r="I55" s="505">
        <v>14026135000</v>
      </c>
      <c r="J55" s="505">
        <v>19465160000</v>
      </c>
      <c r="K55" s="505">
        <v>6894562000</v>
      </c>
    </row>
    <row r="56" spans="4:11" ht="15.75" x14ac:dyDescent="0.25">
      <c r="D56" s="495" t="s">
        <v>406</v>
      </c>
      <c r="E56" s="495" t="s">
        <v>172</v>
      </c>
      <c r="F56" s="505">
        <v>10593699778</v>
      </c>
      <c r="G56" s="505">
        <v>29489899273.900002</v>
      </c>
      <c r="H56" s="505">
        <v>2937612098.4000015</v>
      </c>
      <c r="I56" s="505">
        <v>10727768043.279999</v>
      </c>
      <c r="J56" s="505">
        <v>15268322797.84</v>
      </c>
      <c r="K56" s="505">
        <v>4337657083.5800018</v>
      </c>
    </row>
    <row r="57" spans="4:11" ht="15.75" x14ac:dyDescent="0.25">
      <c r="D57" s="495" t="s">
        <v>422</v>
      </c>
      <c r="E57" s="495" t="s">
        <v>201</v>
      </c>
      <c r="F57" s="505">
        <v>18054623139</v>
      </c>
      <c r="G57" s="505">
        <v>30331639940.900002</v>
      </c>
      <c r="H57" s="505">
        <v>2595998875.2999954</v>
      </c>
      <c r="I57" s="505">
        <v>11194035401</v>
      </c>
      <c r="J57" s="505">
        <v>19684440569.079994</v>
      </c>
      <c r="K57" s="505">
        <v>7320835262.7200089</v>
      </c>
    </row>
    <row r="58" spans="4:11" ht="15.75" x14ac:dyDescent="0.25">
      <c r="D58" s="502" t="s">
        <v>147</v>
      </c>
      <c r="E58" s="211" t="s">
        <v>148</v>
      </c>
      <c r="F58" s="505">
        <v>14636384090</v>
      </c>
      <c r="G58" s="505">
        <v>34951092884.169998</v>
      </c>
      <c r="H58" s="505">
        <v>2387385739.7300034</v>
      </c>
      <c r="I58" s="505">
        <v>9780226086.5999985</v>
      </c>
      <c r="J58" s="505">
        <v>13258937264.160006</v>
      </c>
      <c r="K58" s="505">
        <v>4708487231.6999874</v>
      </c>
    </row>
    <row r="59" spans="4:11" ht="15.75" x14ac:dyDescent="0.25">
      <c r="D59" s="502" t="s">
        <v>149</v>
      </c>
      <c r="E59" s="211" t="s">
        <v>150</v>
      </c>
      <c r="F59" s="505">
        <v>17630998733.060001</v>
      </c>
      <c r="G59" s="505">
        <v>29889313429.93</v>
      </c>
      <c r="H59" s="505">
        <v>2933602763.0699883</v>
      </c>
      <c r="I59" s="505">
        <v>13690609137.959999</v>
      </c>
      <c r="J59" s="505">
        <v>14933232297.440002</v>
      </c>
      <c r="K59" s="505">
        <v>4915874503.0000076</v>
      </c>
    </row>
    <row r="60" spans="4:11" ht="15.75" x14ac:dyDescent="0.25">
      <c r="D60" s="495" t="s">
        <v>736</v>
      </c>
      <c r="E60" s="495" t="s">
        <v>726</v>
      </c>
      <c r="F60" s="500">
        <v>20023843412.950001</v>
      </c>
      <c r="G60" s="500">
        <v>31486436067.650002</v>
      </c>
      <c r="H60" s="500">
        <v>3139996978.4999924</v>
      </c>
      <c r="I60" s="500">
        <v>13940940589</v>
      </c>
      <c r="J60" s="500">
        <v>19021045556.48</v>
      </c>
      <c r="K60" s="500">
        <v>5945645586.9999962</v>
      </c>
    </row>
    <row r="61" spans="4:11" ht="15.75" x14ac:dyDescent="0.25">
      <c r="D61" s="495" t="s">
        <v>737</v>
      </c>
      <c r="E61" s="495" t="s">
        <v>727</v>
      </c>
      <c r="F61" s="500">
        <v>20275820842.649998</v>
      </c>
      <c r="G61" s="500">
        <v>31928066980.550003</v>
      </c>
      <c r="H61" s="500">
        <v>3102694403.1000061</v>
      </c>
      <c r="I61" s="500">
        <v>13248990876.999998</v>
      </c>
      <c r="J61" s="500">
        <v>20306778316.52</v>
      </c>
      <c r="K61" s="500">
        <v>5127528475.0000038</v>
      </c>
    </row>
    <row r="62" spans="4:11" ht="15.75" x14ac:dyDescent="0.25">
      <c r="D62" s="502" t="s">
        <v>147</v>
      </c>
      <c r="E62" s="211" t="s">
        <v>148</v>
      </c>
      <c r="F62" s="500">
        <v>18183844918.480003</v>
      </c>
      <c r="G62" s="500">
        <v>34748373052.979996</v>
      </c>
      <c r="H62" s="500">
        <v>2453503847.6800079</v>
      </c>
      <c r="I62" s="500">
        <v>11391196674.000002</v>
      </c>
      <c r="J62" s="500">
        <v>17539308247.060001</v>
      </c>
      <c r="K62" s="500">
        <v>6882947146.9999962</v>
      </c>
    </row>
    <row r="63" spans="4:11" ht="15.75" x14ac:dyDescent="0.25">
      <c r="D63" s="502" t="s">
        <v>149</v>
      </c>
      <c r="E63" s="211" t="s">
        <v>150</v>
      </c>
      <c r="F63" s="500">
        <v>13116417672.789997</v>
      </c>
      <c r="G63" s="500">
        <v>32693956727.760002</v>
      </c>
      <c r="H63" s="500">
        <v>2681393638.929985</v>
      </c>
      <c r="I63" s="500">
        <v>14860541457</v>
      </c>
      <c r="J63" s="500">
        <v>15480415919.099998</v>
      </c>
      <c r="K63" s="500">
        <v>6188792854.0000076</v>
      </c>
    </row>
    <row r="64" spans="4:11" ht="15.75" x14ac:dyDescent="0.25">
      <c r="D64" s="367" t="s">
        <v>870</v>
      </c>
      <c r="E64" s="367" t="s">
        <v>873</v>
      </c>
      <c r="F64" s="500">
        <v>13919835181.310001</v>
      </c>
      <c r="G64" s="500">
        <v>34940725271.760002</v>
      </c>
      <c r="H64" s="500">
        <v>2943495626.7399979</v>
      </c>
      <c r="I64" s="500">
        <v>12352327927</v>
      </c>
      <c r="J64" s="500">
        <v>29326771328.440002</v>
      </c>
      <c r="K64" s="500">
        <v>6562672090</v>
      </c>
    </row>
    <row r="65" spans="4:11" ht="15.75" x14ac:dyDescent="0.25">
      <c r="D65" s="367" t="s">
        <v>871</v>
      </c>
      <c r="E65" s="367" t="s">
        <v>872</v>
      </c>
      <c r="F65" s="500">
        <v>14797557421.91</v>
      </c>
      <c r="G65" s="500">
        <v>39493214890.979996</v>
      </c>
      <c r="H65" s="500">
        <v>2801873688.6524048</v>
      </c>
      <c r="I65" s="500">
        <v>11196005759</v>
      </c>
      <c r="J65" s="500">
        <v>32526139072.080002</v>
      </c>
      <c r="K65" s="500">
        <v>6485894755</v>
      </c>
    </row>
  </sheetData>
  <mergeCells count="1">
    <mergeCell ref="C1:F1"/>
  </mergeCells>
  <hyperlinks>
    <hyperlink ref="C1" location="Jegyzék_Index!A1" display="Vissza a jegyzékre / Return to the Index" xr:uid="{D3702B98-60BB-4804-98F1-68188D33BC25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AF7FD-D9DD-4617-8998-5AF6CF6C8155}">
  <dimension ref="A1:Q61"/>
  <sheetViews>
    <sheetView showGridLines="0" topLeftCell="A19" zoomScale="75" zoomScaleNormal="75" workbookViewId="0"/>
  </sheetViews>
  <sheetFormatPr defaultRowHeight="15" x14ac:dyDescent="0.25"/>
  <cols>
    <col min="1" max="1" width="12.85546875" bestFit="1" customWidth="1"/>
    <col min="2" max="2" width="107.28515625" customWidth="1"/>
    <col min="6" max="6" width="20" customWidth="1"/>
    <col min="7" max="7" width="22" customWidth="1"/>
    <col min="8" max="8" width="22.42578125" customWidth="1"/>
    <col min="9" max="9" width="29.140625" customWidth="1"/>
  </cols>
  <sheetData>
    <row r="1" spans="1:17" ht="15.75" x14ac:dyDescent="0.25">
      <c r="A1" s="488" t="s">
        <v>106</v>
      </c>
      <c r="B1" s="210" t="s">
        <v>306</v>
      </c>
      <c r="C1" s="541" t="s">
        <v>743</v>
      </c>
      <c r="D1" s="541"/>
      <c r="E1" s="541"/>
      <c r="F1" s="541"/>
    </row>
    <row r="2" spans="1:17" ht="15.75" x14ac:dyDescent="0.25">
      <c r="A2" s="488" t="s">
        <v>107</v>
      </c>
      <c r="B2" s="210" t="s">
        <v>307</v>
      </c>
    </row>
    <row r="3" spans="1:17" ht="15.75" x14ac:dyDescent="0.25">
      <c r="A3" s="488" t="s">
        <v>127</v>
      </c>
      <c r="B3" s="488" t="s">
        <v>128</v>
      </c>
    </row>
    <row r="4" spans="1:17" ht="15.75" x14ac:dyDescent="0.25">
      <c r="A4" s="488" t="s">
        <v>129</v>
      </c>
      <c r="B4" s="488" t="s">
        <v>357</v>
      </c>
    </row>
    <row r="6" spans="1:17" ht="31.5" x14ac:dyDescent="0.25">
      <c r="D6" s="488"/>
      <c r="E6" s="488"/>
      <c r="F6" s="510" t="s">
        <v>570</v>
      </c>
      <c r="G6" s="510" t="s">
        <v>571</v>
      </c>
      <c r="H6" s="510" t="s">
        <v>572</v>
      </c>
      <c r="I6" s="510" t="s">
        <v>573</v>
      </c>
    </row>
    <row r="7" spans="1:17" ht="31.5" x14ac:dyDescent="0.25">
      <c r="D7" s="488"/>
      <c r="E7" s="488"/>
      <c r="F7" s="511" t="s">
        <v>574</v>
      </c>
      <c r="G7" s="511" t="s">
        <v>575</v>
      </c>
      <c r="H7" s="511" t="s">
        <v>819</v>
      </c>
      <c r="I7" s="511" t="s">
        <v>820</v>
      </c>
    </row>
    <row r="8" spans="1:17" ht="15.75" x14ac:dyDescent="0.25">
      <c r="D8" s="504" t="s">
        <v>395</v>
      </c>
      <c r="E8" s="504" t="s">
        <v>152</v>
      </c>
      <c r="F8" s="511">
        <v>31.226859000000001</v>
      </c>
      <c r="G8" s="511">
        <v>18.732233000000001</v>
      </c>
      <c r="H8" s="511">
        <v>32.210276762458975</v>
      </c>
      <c r="I8" s="511">
        <v>21.577352505072994</v>
      </c>
      <c r="J8" s="512"/>
      <c r="K8" s="512"/>
      <c r="L8" s="512"/>
      <c r="M8" s="512"/>
      <c r="N8" s="369"/>
      <c r="O8" s="369"/>
      <c r="P8" s="369"/>
      <c r="Q8" s="369"/>
    </row>
    <row r="9" spans="1:17" ht="15.75" x14ac:dyDescent="0.25">
      <c r="D9" s="504" t="s">
        <v>411</v>
      </c>
      <c r="E9" s="504" t="s">
        <v>181</v>
      </c>
      <c r="F9" s="511">
        <v>31.847034999999998</v>
      </c>
      <c r="G9" s="511">
        <v>19.831077000000001</v>
      </c>
      <c r="H9" s="511">
        <v>32.267167698846002</v>
      </c>
      <c r="I9" s="511">
        <v>21.106343148936926</v>
      </c>
      <c r="J9" s="512"/>
      <c r="K9" s="512"/>
      <c r="L9" s="512"/>
      <c r="M9" s="512"/>
      <c r="N9" s="369"/>
      <c r="O9" s="369"/>
      <c r="P9" s="369"/>
      <c r="Q9" s="369"/>
    </row>
    <row r="10" spans="1:17" ht="15.75" x14ac:dyDescent="0.25">
      <c r="D10" s="504" t="s">
        <v>147</v>
      </c>
      <c r="E10" s="504" t="s">
        <v>148</v>
      </c>
      <c r="F10" s="511">
        <v>31.393005000000002</v>
      </c>
      <c r="G10" s="511">
        <v>23.274521</v>
      </c>
      <c r="H10" s="511">
        <v>31.87818166578527</v>
      </c>
      <c r="I10" s="511">
        <v>20.388382450808031</v>
      </c>
      <c r="J10" s="512"/>
      <c r="K10" s="512"/>
      <c r="L10" s="512"/>
      <c r="M10" s="512"/>
      <c r="N10" s="369"/>
      <c r="O10" s="369"/>
      <c r="P10" s="369"/>
      <c r="Q10" s="369"/>
    </row>
    <row r="11" spans="1:17" ht="15.75" x14ac:dyDescent="0.25">
      <c r="D11" s="504" t="s">
        <v>149</v>
      </c>
      <c r="E11" s="504" t="s">
        <v>550</v>
      </c>
      <c r="F11" s="511">
        <v>35.835774999999998</v>
      </c>
      <c r="G11" s="511">
        <v>22.659320999999998</v>
      </c>
      <c r="H11" s="511">
        <v>32.353930754687923</v>
      </c>
      <c r="I11" s="511">
        <v>20.47065685598972</v>
      </c>
      <c r="J11" s="512"/>
      <c r="K11" s="512"/>
      <c r="L11" s="512"/>
      <c r="M11" s="512"/>
      <c r="N11" s="369"/>
      <c r="O11" s="369"/>
      <c r="P11" s="369"/>
      <c r="Q11" s="369"/>
    </row>
    <row r="12" spans="1:17" ht="15.75" x14ac:dyDescent="0.25">
      <c r="D12" s="504" t="s">
        <v>396</v>
      </c>
      <c r="E12" s="504" t="s">
        <v>153</v>
      </c>
      <c r="F12" s="511">
        <v>33.998252999999998</v>
      </c>
      <c r="G12" s="511">
        <v>21.798185</v>
      </c>
      <c r="H12" s="511">
        <v>32.597448645535231</v>
      </c>
      <c r="I12" s="511">
        <v>20.248210301797478</v>
      </c>
      <c r="J12" s="512"/>
      <c r="K12" s="512"/>
      <c r="L12" s="512"/>
      <c r="M12" s="512"/>
      <c r="N12" s="369"/>
      <c r="O12" s="369"/>
      <c r="P12" s="369"/>
      <c r="Q12" s="369"/>
    </row>
    <row r="13" spans="1:17" ht="15.75" x14ac:dyDescent="0.25">
      <c r="D13" s="504" t="s">
        <v>412</v>
      </c>
      <c r="E13" s="504" t="s">
        <v>182</v>
      </c>
      <c r="F13" s="511">
        <v>34.025888000000002</v>
      </c>
      <c r="G13" s="511">
        <v>22.802847</v>
      </c>
      <c r="H13" s="511">
        <v>32.890910171825524</v>
      </c>
      <c r="I13" s="511">
        <v>20.365929025420275</v>
      </c>
      <c r="J13" s="512"/>
      <c r="K13" s="512"/>
      <c r="L13" s="512"/>
      <c r="M13" s="512"/>
      <c r="N13" s="369"/>
      <c r="O13" s="369"/>
      <c r="P13" s="369"/>
      <c r="Q13" s="369"/>
    </row>
    <row r="14" spans="1:17" ht="15.75" x14ac:dyDescent="0.25">
      <c r="D14" s="504" t="s">
        <v>147</v>
      </c>
      <c r="E14" s="504" t="s">
        <v>148</v>
      </c>
      <c r="F14" s="511">
        <v>35.025267999999997</v>
      </c>
      <c r="G14" s="511">
        <v>26.389536</v>
      </c>
      <c r="H14" s="511">
        <v>33.50865060552055</v>
      </c>
      <c r="I14" s="511">
        <v>20.122420092920997</v>
      </c>
      <c r="J14" s="512"/>
      <c r="K14" s="512"/>
      <c r="L14" s="512"/>
      <c r="M14" s="512"/>
      <c r="N14" s="369"/>
      <c r="O14" s="369"/>
      <c r="P14" s="369"/>
      <c r="Q14" s="369"/>
    </row>
    <row r="15" spans="1:17" ht="15.75" x14ac:dyDescent="0.25">
      <c r="D15" s="504" t="s">
        <v>149</v>
      </c>
      <c r="E15" s="504" t="s">
        <v>550</v>
      </c>
      <c r="F15" s="511">
        <v>38.100927999999996</v>
      </c>
      <c r="G15" s="511">
        <v>30.690778999999999</v>
      </c>
      <c r="H15" s="511">
        <v>33.828508416932209</v>
      </c>
      <c r="I15" s="511">
        <v>19.894960811711787</v>
      </c>
      <c r="J15" s="512"/>
      <c r="K15" s="512"/>
      <c r="L15" s="512"/>
      <c r="M15" s="512"/>
      <c r="N15" s="369"/>
      <c r="O15" s="369"/>
      <c r="P15" s="369"/>
      <c r="Q15" s="369"/>
    </row>
    <row r="16" spans="1:17" ht="15.75" x14ac:dyDescent="0.25">
      <c r="D16" s="504" t="s">
        <v>397</v>
      </c>
      <c r="E16" s="504" t="s">
        <v>154</v>
      </c>
      <c r="F16" s="511">
        <v>35.132863</v>
      </c>
      <c r="G16" s="511">
        <v>27.516041000000001</v>
      </c>
      <c r="H16" s="511">
        <v>33.715958480330798</v>
      </c>
      <c r="I16" s="511">
        <v>20.253909342319851</v>
      </c>
      <c r="J16" s="512"/>
      <c r="K16" s="512"/>
      <c r="L16" s="512"/>
      <c r="M16" s="512"/>
      <c r="N16" s="369"/>
      <c r="O16" s="369"/>
      <c r="P16" s="369"/>
      <c r="Q16" s="369"/>
    </row>
    <row r="17" spans="4:17" ht="15.75" x14ac:dyDescent="0.25">
      <c r="D17" s="504" t="s">
        <v>413</v>
      </c>
      <c r="E17" s="504" t="s">
        <v>183</v>
      </c>
      <c r="F17" s="511">
        <v>35.950198</v>
      </c>
      <c r="G17" s="511">
        <v>25.713163000000002</v>
      </c>
      <c r="H17" s="511">
        <v>33.992274009660484</v>
      </c>
      <c r="I17" s="511">
        <v>20.417594358483949</v>
      </c>
      <c r="J17" s="512"/>
      <c r="K17" s="512"/>
      <c r="L17" s="512"/>
      <c r="M17" s="512"/>
      <c r="N17" s="369"/>
      <c r="O17" s="369"/>
      <c r="P17" s="369"/>
      <c r="Q17" s="369"/>
    </row>
    <row r="18" spans="4:17" ht="15.75" x14ac:dyDescent="0.25">
      <c r="D18" s="504" t="s">
        <v>147</v>
      </c>
      <c r="E18" s="504" t="s">
        <v>148</v>
      </c>
      <c r="F18" s="511">
        <v>42.923837250999995</v>
      </c>
      <c r="G18" s="511">
        <v>27.481634</v>
      </c>
      <c r="H18" s="511">
        <v>35.74140596843673</v>
      </c>
      <c r="I18" s="511">
        <v>21.674866985811157</v>
      </c>
      <c r="J18" s="512"/>
      <c r="K18" s="512"/>
      <c r="L18" s="512"/>
      <c r="M18" s="512"/>
      <c r="N18" s="369"/>
      <c r="O18" s="369"/>
      <c r="P18" s="369"/>
      <c r="Q18" s="369"/>
    </row>
    <row r="19" spans="4:17" ht="15.75" x14ac:dyDescent="0.25">
      <c r="D19" s="504" t="s">
        <v>149</v>
      </c>
      <c r="E19" s="504" t="s">
        <v>550</v>
      </c>
      <c r="F19" s="511">
        <v>36.272147748999998</v>
      </c>
      <c r="G19" s="511">
        <v>29.704552999999997</v>
      </c>
      <c r="H19" s="511">
        <v>36.035264101196951</v>
      </c>
      <c r="I19" s="511">
        <v>23.73611942544731</v>
      </c>
      <c r="J19" s="512"/>
      <c r="K19" s="512"/>
      <c r="L19" s="512"/>
      <c r="M19" s="512"/>
      <c r="N19" s="369"/>
      <c r="O19" s="369"/>
      <c r="P19" s="369"/>
      <c r="Q19" s="369"/>
    </row>
    <row r="20" spans="4:17" ht="15.75" x14ac:dyDescent="0.25">
      <c r="D20" s="211" t="s">
        <v>398</v>
      </c>
      <c r="E20" s="211" t="s">
        <v>156</v>
      </c>
      <c r="F20" s="511">
        <v>35.657468326</v>
      </c>
      <c r="G20" s="511">
        <v>26.586283000000002</v>
      </c>
      <c r="H20" s="511">
        <v>36.228921515648857</v>
      </c>
      <c r="I20" s="511">
        <v>25.488012298315617</v>
      </c>
      <c r="J20" s="512"/>
      <c r="K20" s="512"/>
      <c r="L20" s="512"/>
      <c r="M20" s="512"/>
      <c r="N20" s="369"/>
      <c r="O20" s="369"/>
      <c r="P20" s="369"/>
      <c r="Q20" s="369"/>
    </row>
    <row r="21" spans="4:17" ht="15.75" x14ac:dyDescent="0.25">
      <c r="D21" s="211" t="s">
        <v>414</v>
      </c>
      <c r="E21" s="211" t="s">
        <v>185</v>
      </c>
      <c r="F21" s="511">
        <v>35.672288674000001</v>
      </c>
      <c r="G21" s="511">
        <v>25.701253999999999</v>
      </c>
      <c r="H21" s="511">
        <v>36.784362263057332</v>
      </c>
      <c r="I21" s="511">
        <v>26.779539748928695</v>
      </c>
      <c r="J21" s="512"/>
      <c r="K21" s="512"/>
      <c r="L21" s="512"/>
      <c r="M21" s="512"/>
      <c r="N21" s="369"/>
      <c r="O21" s="369"/>
      <c r="P21" s="369"/>
      <c r="Q21" s="369"/>
    </row>
    <row r="22" spans="4:17" ht="15.75" x14ac:dyDescent="0.25">
      <c r="D22" s="211" t="s">
        <v>147</v>
      </c>
      <c r="E22" s="211" t="s">
        <v>148</v>
      </c>
      <c r="F22" s="511">
        <v>36.375741602000005</v>
      </c>
      <c r="G22" s="511">
        <v>25.185223999999998</v>
      </c>
      <c r="H22" s="511">
        <v>35.612282801191803</v>
      </c>
      <c r="I22" s="511">
        <v>27.582911457296678</v>
      </c>
      <c r="J22" s="512"/>
      <c r="K22" s="512"/>
      <c r="L22" s="512"/>
      <c r="M22" s="512"/>
      <c r="N22" s="369"/>
      <c r="O22" s="369"/>
      <c r="P22" s="369"/>
      <c r="Q22" s="369"/>
    </row>
    <row r="23" spans="4:17" ht="15.75" x14ac:dyDescent="0.25">
      <c r="D23" s="211" t="s">
        <v>149</v>
      </c>
      <c r="E23" s="211" t="s">
        <v>150</v>
      </c>
      <c r="F23" s="511">
        <v>41.931159398000005</v>
      </c>
      <c r="G23" s="511">
        <v>27.393042999999999</v>
      </c>
      <c r="H23" s="511">
        <v>36.73149603853971</v>
      </c>
      <c r="I23" s="511">
        <v>25.230912083152479</v>
      </c>
      <c r="J23" s="512"/>
      <c r="K23" s="512"/>
      <c r="L23" s="512"/>
      <c r="M23" s="512"/>
      <c r="N23" s="369"/>
      <c r="O23" s="369"/>
      <c r="P23" s="369"/>
      <c r="Q23" s="369"/>
    </row>
    <row r="24" spans="4:17" ht="15.75" x14ac:dyDescent="0.25">
      <c r="D24" s="137" t="s">
        <v>399</v>
      </c>
      <c r="E24" s="137" t="s">
        <v>158</v>
      </c>
      <c r="F24" s="511">
        <v>35.662973184999998</v>
      </c>
      <c r="G24" s="511">
        <v>25.392488</v>
      </c>
      <c r="H24" s="511">
        <v>36.87055848109884</v>
      </c>
      <c r="I24" s="511">
        <v>23.494226802801368</v>
      </c>
      <c r="J24" s="512"/>
      <c r="K24" s="512"/>
      <c r="L24" s="512"/>
      <c r="M24" s="512"/>
      <c r="N24" s="369"/>
      <c r="O24" s="369"/>
      <c r="P24" s="369"/>
      <c r="Q24" s="369"/>
    </row>
    <row r="25" spans="4:17" ht="15.75" x14ac:dyDescent="0.25">
      <c r="D25" s="137" t="s">
        <v>415</v>
      </c>
      <c r="E25" s="137" t="s">
        <v>207</v>
      </c>
      <c r="F25" s="511">
        <v>35.559121814999997</v>
      </c>
      <c r="G25" s="511">
        <v>25.77169</v>
      </c>
      <c r="H25" s="511">
        <v>37.221951178372294</v>
      </c>
      <c r="I25" s="511">
        <v>22.725871088626441</v>
      </c>
      <c r="J25" s="512"/>
      <c r="K25" s="512"/>
      <c r="L25" s="512"/>
      <c r="M25" s="512"/>
      <c r="N25" s="369"/>
      <c r="O25" s="369"/>
      <c r="P25" s="369"/>
      <c r="Q25" s="369"/>
    </row>
    <row r="26" spans="4:17" ht="15.75" x14ac:dyDescent="0.25">
      <c r="D26" s="137" t="s">
        <v>147</v>
      </c>
      <c r="E26" s="137" t="s">
        <v>148</v>
      </c>
      <c r="F26" s="511">
        <v>35.856132000000002</v>
      </c>
      <c r="G26" s="511">
        <v>26.742795000000001</v>
      </c>
      <c r="H26" s="511">
        <v>37.676401468158396</v>
      </c>
      <c r="I26" s="511">
        <v>22.878321841932063</v>
      </c>
      <c r="J26" s="512"/>
      <c r="K26" s="512"/>
      <c r="L26" s="512"/>
      <c r="M26" s="512"/>
      <c r="N26" s="369"/>
      <c r="O26" s="369"/>
      <c r="P26" s="369"/>
      <c r="Q26" s="369"/>
    </row>
    <row r="27" spans="4:17" ht="15.75" x14ac:dyDescent="0.25">
      <c r="D27" s="137" t="s">
        <v>149</v>
      </c>
      <c r="E27" s="137" t="s">
        <v>150</v>
      </c>
      <c r="F27" s="511">
        <v>39.387861999999998</v>
      </c>
      <c r="G27" s="511">
        <v>34.313953999999995</v>
      </c>
      <c r="H27" s="511">
        <v>37.449999514954968</v>
      </c>
      <c r="I27" s="511">
        <v>25.030582359145331</v>
      </c>
      <c r="J27" s="512"/>
      <c r="K27" s="512"/>
      <c r="L27" s="512"/>
      <c r="M27" s="512"/>
      <c r="N27" s="369"/>
      <c r="O27" s="369"/>
      <c r="P27" s="369"/>
      <c r="Q27" s="369"/>
    </row>
    <row r="28" spans="4:17" ht="15.75" x14ac:dyDescent="0.25">
      <c r="D28" s="137" t="s">
        <v>400</v>
      </c>
      <c r="E28" s="137" t="s">
        <v>160</v>
      </c>
      <c r="F28" s="511">
        <v>34.123742999999997</v>
      </c>
      <c r="G28" s="511">
        <v>29.104848</v>
      </c>
      <c r="H28" s="511">
        <v>37.578796368236702</v>
      </c>
      <c r="I28" s="511">
        <v>26.105348738374488</v>
      </c>
      <c r="J28" s="512"/>
      <c r="K28" s="512"/>
      <c r="L28" s="512"/>
      <c r="M28" s="512"/>
      <c r="N28" s="369"/>
      <c r="O28" s="369"/>
      <c r="P28" s="369"/>
      <c r="Q28" s="369"/>
    </row>
    <row r="29" spans="4:17" ht="15.75" x14ac:dyDescent="0.25">
      <c r="D29" s="137" t="s">
        <v>416</v>
      </c>
      <c r="E29" s="137" t="s">
        <v>189</v>
      </c>
      <c r="F29" s="511">
        <v>33.830258000000001</v>
      </c>
      <c r="G29" s="511">
        <v>28.841153486176005</v>
      </c>
      <c r="H29" s="511">
        <v>37.636111938712709</v>
      </c>
      <c r="I29" s="511">
        <v>26.717887869240954</v>
      </c>
      <c r="J29" s="512"/>
      <c r="K29" s="512"/>
      <c r="L29" s="512"/>
      <c r="M29" s="512"/>
      <c r="N29" s="369"/>
      <c r="O29" s="369"/>
      <c r="P29" s="369"/>
      <c r="Q29" s="369"/>
    </row>
    <row r="30" spans="4:17" ht="15.75" x14ac:dyDescent="0.25">
      <c r="D30" s="137" t="s">
        <v>147</v>
      </c>
      <c r="E30" s="137" t="s">
        <v>148</v>
      </c>
      <c r="F30" s="511">
        <v>35.488232000000004</v>
      </c>
      <c r="G30" s="511">
        <v>27.756993606088997</v>
      </c>
      <c r="H30" s="511">
        <v>38.061662100700374</v>
      </c>
      <c r="I30" s="511">
        <v>26.795239216847239</v>
      </c>
      <c r="J30" s="512"/>
      <c r="K30" s="512"/>
      <c r="L30" s="512"/>
      <c r="M30" s="512"/>
      <c r="N30" s="369"/>
      <c r="O30" s="369"/>
      <c r="P30" s="369"/>
      <c r="Q30" s="369"/>
    </row>
    <row r="31" spans="4:17" ht="15.75" x14ac:dyDescent="0.25">
      <c r="D31" s="137" t="s">
        <v>149</v>
      </c>
      <c r="E31" s="137" t="s">
        <v>150</v>
      </c>
      <c r="F31" s="511">
        <v>36.937754999999996</v>
      </c>
      <c r="G31" s="511">
        <v>32.274882470735001</v>
      </c>
      <c r="H31" s="511">
        <v>38.142279959897401</v>
      </c>
      <c r="I31" s="511">
        <v>26.511801037403099</v>
      </c>
      <c r="J31" s="512"/>
      <c r="K31" s="512"/>
      <c r="L31" s="512"/>
      <c r="M31" s="512"/>
      <c r="N31" s="369"/>
      <c r="O31" s="369"/>
      <c r="P31" s="369"/>
      <c r="Q31" s="369"/>
    </row>
    <row r="32" spans="4:17" ht="15.75" x14ac:dyDescent="0.25">
      <c r="D32" s="137" t="s">
        <v>401</v>
      </c>
      <c r="E32" s="137" t="s">
        <v>162</v>
      </c>
      <c r="F32" s="511">
        <v>34.729707000000005</v>
      </c>
      <c r="G32" s="511">
        <v>27.868229999999997</v>
      </c>
      <c r="H32" s="511">
        <v>38.480431346702602</v>
      </c>
      <c r="I32" s="511">
        <v>25.946645480926232</v>
      </c>
      <c r="J32" s="512"/>
      <c r="K32" s="512"/>
      <c r="L32" s="512"/>
      <c r="M32" s="512"/>
      <c r="N32" s="369"/>
      <c r="O32" s="369"/>
      <c r="P32" s="369"/>
      <c r="Q32" s="369"/>
    </row>
    <row r="33" spans="4:17" ht="15.75" x14ac:dyDescent="0.25">
      <c r="D33" s="137" t="s">
        <v>417</v>
      </c>
      <c r="E33" s="137" t="s">
        <v>191</v>
      </c>
      <c r="F33" s="511">
        <v>33.998306642999999</v>
      </c>
      <c r="G33" s="511">
        <v>27.564659721719998</v>
      </c>
      <c r="H33" s="511">
        <v>38.867774425560299</v>
      </c>
      <c r="I33" s="511">
        <v>26.998877343072564</v>
      </c>
      <c r="J33" s="512"/>
      <c r="K33" s="512"/>
      <c r="L33" s="512"/>
      <c r="M33" s="512"/>
      <c r="N33" s="369"/>
      <c r="O33" s="369"/>
      <c r="P33" s="369"/>
      <c r="Q33" s="369"/>
    </row>
    <row r="34" spans="4:17" ht="15.75" x14ac:dyDescent="0.25">
      <c r="D34" s="137" t="s">
        <v>147</v>
      </c>
      <c r="E34" s="29" t="s">
        <v>148</v>
      </c>
      <c r="F34" s="511">
        <v>34.021756357000001</v>
      </c>
      <c r="G34" s="511">
        <v>26.535130551239988</v>
      </c>
      <c r="H34" s="511">
        <v>38.876518801384897</v>
      </c>
      <c r="I34" s="511">
        <v>27.397661218958895</v>
      </c>
      <c r="J34" s="512"/>
      <c r="K34" s="512"/>
      <c r="L34" s="512"/>
      <c r="M34" s="512"/>
      <c r="N34" s="369"/>
      <c r="O34" s="369"/>
      <c r="P34" s="369"/>
      <c r="Q34" s="369"/>
    </row>
    <row r="35" spans="4:17" ht="15.75" x14ac:dyDescent="0.25">
      <c r="D35" s="137" t="s">
        <v>149</v>
      </c>
      <c r="E35" s="29" t="s">
        <v>150</v>
      </c>
      <c r="F35" s="511">
        <v>34.808344536186006</v>
      </c>
      <c r="G35" s="511">
        <v>27.584729935180007</v>
      </c>
      <c r="H35" s="511">
        <v>38.558500603775698</v>
      </c>
      <c r="I35" s="511">
        <v>27.203341999291847</v>
      </c>
      <c r="J35" s="512"/>
      <c r="K35" s="512"/>
      <c r="L35" s="512"/>
      <c r="M35" s="512"/>
      <c r="N35" s="369"/>
      <c r="O35" s="369"/>
      <c r="P35" s="369"/>
      <c r="Q35" s="369"/>
    </row>
    <row r="36" spans="4:17" ht="15.75" x14ac:dyDescent="0.25">
      <c r="D36" s="137" t="s">
        <v>402</v>
      </c>
      <c r="E36" s="137" t="s">
        <v>164</v>
      </c>
      <c r="F36" s="511">
        <v>34.786981628999996</v>
      </c>
      <c r="G36" s="511">
        <v>26.19893131229</v>
      </c>
      <c r="H36" s="511">
        <v>39.074626717489501</v>
      </c>
      <c r="I36" s="511">
        <v>26.29696352155559</v>
      </c>
      <c r="J36" s="512"/>
      <c r="K36" s="512"/>
      <c r="L36" s="512"/>
      <c r="M36" s="512"/>
      <c r="N36" s="369"/>
      <c r="O36" s="369"/>
      <c r="P36" s="369"/>
      <c r="Q36" s="369"/>
    </row>
    <row r="37" spans="4:17" ht="15.75" x14ac:dyDescent="0.25">
      <c r="D37" s="137" t="s">
        <v>418</v>
      </c>
      <c r="E37" s="137" t="s">
        <v>193</v>
      </c>
      <c r="F37" s="511">
        <v>34.580012370999995</v>
      </c>
      <c r="G37" s="511">
        <v>25.498604687709999</v>
      </c>
      <c r="H37" s="511">
        <v>38.657160891515502</v>
      </c>
      <c r="I37" s="511">
        <v>24.858488009990168</v>
      </c>
      <c r="J37" s="512"/>
      <c r="K37" s="512"/>
      <c r="L37" s="512"/>
      <c r="M37" s="512"/>
      <c r="N37" s="369"/>
      <c r="O37" s="369"/>
      <c r="P37" s="369"/>
      <c r="Q37" s="369"/>
    </row>
    <row r="38" spans="4:17" ht="15.75" x14ac:dyDescent="0.25">
      <c r="D38" s="137" t="s">
        <v>147</v>
      </c>
      <c r="E38" s="29" t="s">
        <v>148</v>
      </c>
      <c r="F38" s="511">
        <v>34.977513999999999</v>
      </c>
      <c r="G38" s="511">
        <v>22.724598</v>
      </c>
      <c r="H38" s="511">
        <v>38.799827851216399</v>
      </c>
      <c r="I38" s="511">
        <v>23.711138963780147</v>
      </c>
      <c r="J38" s="512"/>
      <c r="K38" s="512"/>
      <c r="L38" s="512"/>
      <c r="M38" s="512"/>
      <c r="N38" s="369"/>
      <c r="O38" s="369"/>
      <c r="P38" s="369"/>
      <c r="Q38" s="369"/>
    </row>
    <row r="39" spans="4:17" ht="15.75" x14ac:dyDescent="0.25">
      <c r="D39" s="137" t="s">
        <v>149</v>
      </c>
      <c r="E39" s="29" t="s">
        <v>150</v>
      </c>
      <c r="F39" s="511">
        <v>37.945267000000001</v>
      </c>
      <c r="G39" s="511">
        <v>25.753603999999999</v>
      </c>
      <c r="H39" s="511">
        <v>39.050714097100503</v>
      </c>
      <c r="I39" s="511">
        <v>22.956509638560156</v>
      </c>
      <c r="J39" s="512"/>
      <c r="K39" s="512"/>
      <c r="L39" s="512"/>
      <c r="M39" s="512"/>
      <c r="N39" s="369"/>
      <c r="O39" s="369"/>
      <c r="P39" s="369"/>
      <c r="Q39" s="369"/>
    </row>
    <row r="40" spans="4:17" ht="15.75" x14ac:dyDescent="0.25">
      <c r="D40" s="137" t="s">
        <v>403</v>
      </c>
      <c r="E40" s="137" t="s">
        <v>166</v>
      </c>
      <c r="F40" s="511">
        <v>37.341226735435001</v>
      </c>
      <c r="G40" s="511">
        <v>25.276046569565004</v>
      </c>
      <c r="H40" s="511">
        <v>39.301608194857103</v>
      </c>
      <c r="I40" s="511">
        <v>23.167641511740968</v>
      </c>
      <c r="J40" s="512"/>
      <c r="K40" s="512"/>
      <c r="L40" s="512"/>
      <c r="M40" s="512"/>
      <c r="N40" s="369"/>
      <c r="O40" s="369"/>
      <c r="P40" s="369"/>
      <c r="Q40" s="369"/>
    </row>
    <row r="41" spans="4:17" ht="15.75" x14ac:dyDescent="0.25">
      <c r="D41" s="137" t="s">
        <v>419</v>
      </c>
      <c r="E41" s="137" t="s">
        <v>195</v>
      </c>
      <c r="F41" s="511">
        <v>35.018210264564999</v>
      </c>
      <c r="G41" s="511">
        <v>24.614739430434998</v>
      </c>
      <c r="H41" s="511">
        <v>39.146207847423597</v>
      </c>
      <c r="I41" s="511">
        <v>22.653996854670783</v>
      </c>
      <c r="J41" s="512"/>
      <c r="K41" s="512"/>
      <c r="L41" s="512"/>
      <c r="M41" s="512"/>
      <c r="N41" s="369"/>
      <c r="O41" s="369"/>
      <c r="P41" s="369"/>
      <c r="Q41" s="369"/>
    </row>
    <row r="42" spans="4:17" ht="15.75" x14ac:dyDescent="0.25">
      <c r="D42" s="137" t="s">
        <v>147</v>
      </c>
      <c r="E42" s="29" t="s">
        <v>148</v>
      </c>
      <c r="F42" s="511">
        <v>35.943412640877</v>
      </c>
      <c r="G42" s="511">
        <v>24.472284550123</v>
      </c>
      <c r="H42" s="511">
        <v>39.1164918745378</v>
      </c>
      <c r="I42" s="511">
        <v>22.366135139685934</v>
      </c>
      <c r="J42" s="512"/>
      <c r="K42" s="512"/>
      <c r="L42" s="512"/>
      <c r="M42" s="512"/>
      <c r="N42" s="369"/>
      <c r="O42" s="369"/>
      <c r="P42" s="369"/>
      <c r="Q42" s="369"/>
    </row>
    <row r="43" spans="4:17" ht="15.75" x14ac:dyDescent="0.25">
      <c r="D43" s="137" t="s">
        <v>149</v>
      </c>
      <c r="E43" s="29" t="s">
        <v>150</v>
      </c>
      <c r="F43" s="511">
        <v>39.599505359123</v>
      </c>
      <c r="G43" s="511">
        <v>26.420475449877003</v>
      </c>
      <c r="H43" s="511">
        <v>39.274496986850302</v>
      </c>
      <c r="I43" s="511">
        <v>22.047402693723736</v>
      </c>
      <c r="J43" s="512"/>
      <c r="K43" s="512"/>
      <c r="L43" s="512"/>
      <c r="M43" s="512"/>
      <c r="N43" s="369"/>
      <c r="O43" s="369"/>
      <c r="P43" s="369"/>
      <c r="Q43" s="369"/>
    </row>
    <row r="44" spans="4:17" ht="15.75" x14ac:dyDescent="0.25">
      <c r="D44" s="137" t="s">
        <v>404</v>
      </c>
      <c r="E44" s="137" t="s">
        <v>168</v>
      </c>
      <c r="F44" s="511">
        <v>37.686989999999994</v>
      </c>
      <c r="G44" s="511">
        <v>24.829422999999998</v>
      </c>
      <c r="H44" s="511">
        <v>38.654010323768802</v>
      </c>
      <c r="I44" s="511">
        <v>22.088526034202875</v>
      </c>
      <c r="J44" s="512"/>
      <c r="K44" s="512"/>
      <c r="L44" s="512"/>
      <c r="M44" s="512"/>
      <c r="N44" s="369"/>
      <c r="O44" s="369"/>
      <c r="P44" s="369"/>
      <c r="Q44" s="369"/>
    </row>
    <row r="45" spans="4:17" ht="15.75" x14ac:dyDescent="0.25">
      <c r="D45" s="137" t="s">
        <v>420</v>
      </c>
      <c r="E45" s="137" t="s">
        <v>197</v>
      </c>
      <c r="F45" s="511">
        <v>36.818452000000001</v>
      </c>
      <c r="G45" s="511">
        <v>25.225611999999998</v>
      </c>
      <c r="H45" s="511">
        <v>38.492581061840497</v>
      </c>
      <c r="I45" s="511">
        <v>22.308589053174249</v>
      </c>
      <c r="J45" s="512"/>
      <c r="K45" s="512"/>
      <c r="L45" s="512"/>
      <c r="M45" s="512"/>
      <c r="N45" s="369"/>
      <c r="O45" s="369"/>
      <c r="P45" s="369"/>
      <c r="Q45" s="369"/>
    </row>
    <row r="46" spans="4:17" ht="15.75" x14ac:dyDescent="0.25">
      <c r="D46" s="137" t="s">
        <v>147</v>
      </c>
      <c r="E46" s="29" t="s">
        <v>148</v>
      </c>
      <c r="F46" s="511">
        <v>37.410832999999997</v>
      </c>
      <c r="G46" s="511">
        <v>25.151050632630007</v>
      </c>
      <c r="H46" s="511">
        <v>38.0516680093247</v>
      </c>
      <c r="I46" s="511">
        <v>22.473775790113098</v>
      </c>
      <c r="J46" s="512"/>
      <c r="K46" s="512"/>
      <c r="L46" s="512"/>
      <c r="M46" s="512"/>
      <c r="N46" s="369"/>
      <c r="O46" s="369"/>
      <c r="P46" s="369"/>
      <c r="Q46" s="369"/>
    </row>
    <row r="47" spans="4:17" ht="15.75" x14ac:dyDescent="0.25">
      <c r="D47" s="137" t="s">
        <v>149</v>
      </c>
      <c r="E47" s="29" t="s">
        <v>150</v>
      </c>
      <c r="F47" s="511">
        <v>39.349896999999999</v>
      </c>
      <c r="G47" s="511">
        <v>26.798799667250002</v>
      </c>
      <c r="H47" s="511">
        <v>37.672129461975601</v>
      </c>
      <c r="I47" s="511">
        <v>23.049939702297799</v>
      </c>
      <c r="J47" s="512"/>
      <c r="K47" s="512"/>
      <c r="L47" s="512"/>
      <c r="M47" s="512"/>
      <c r="N47" s="369"/>
      <c r="O47" s="369"/>
      <c r="P47" s="369"/>
      <c r="Q47" s="369"/>
    </row>
    <row r="48" spans="4:17" ht="15.75" x14ac:dyDescent="0.25">
      <c r="D48" s="137" t="s">
        <v>405</v>
      </c>
      <c r="E48" s="29" t="s">
        <v>170</v>
      </c>
      <c r="F48" s="511">
        <v>42.842672</v>
      </c>
      <c r="G48" s="511">
        <v>22.413430999999999</v>
      </c>
      <c r="H48" s="511">
        <v>31.978817787879787</v>
      </c>
      <c r="I48" s="511">
        <v>21.193409694015621</v>
      </c>
      <c r="J48" s="512"/>
      <c r="K48" s="512"/>
      <c r="L48" s="512"/>
      <c r="M48" s="512"/>
      <c r="N48" s="369"/>
      <c r="O48" s="369"/>
      <c r="P48" s="369"/>
      <c r="Q48" s="369"/>
    </row>
    <row r="49" spans="4:17" ht="15.75" x14ac:dyDescent="0.25">
      <c r="D49" s="137" t="s">
        <v>421</v>
      </c>
      <c r="E49" s="29" t="s">
        <v>199</v>
      </c>
      <c r="F49" s="511">
        <v>38.475669545999999</v>
      </c>
      <c r="G49" s="511">
        <v>23.777071437</v>
      </c>
      <c r="H49" s="511">
        <v>34.148109454921681</v>
      </c>
      <c r="I49" s="511">
        <v>20.876196698242065</v>
      </c>
      <c r="J49" s="512"/>
      <c r="K49" s="512"/>
      <c r="L49" s="512"/>
      <c r="M49" s="512"/>
      <c r="N49" s="369"/>
      <c r="O49" s="369"/>
      <c r="P49" s="369"/>
      <c r="Q49" s="369"/>
    </row>
    <row r="50" spans="4:17" ht="15.75" x14ac:dyDescent="0.25">
      <c r="D50" s="137" t="s">
        <v>147</v>
      </c>
      <c r="E50" s="29" t="s">
        <v>148</v>
      </c>
      <c r="F50" s="511">
        <v>38.294320376000002</v>
      </c>
      <c r="G50" s="511">
        <v>20.602749918650002</v>
      </c>
      <c r="H50" s="511">
        <v>35.079976918271313</v>
      </c>
      <c r="I50" s="511">
        <v>20.994454444103745</v>
      </c>
      <c r="J50" s="512"/>
      <c r="K50" s="512"/>
      <c r="L50" s="512"/>
      <c r="M50" s="512"/>
      <c r="N50" s="369"/>
      <c r="O50" s="369"/>
      <c r="P50" s="369"/>
      <c r="Q50" s="369"/>
    </row>
    <row r="51" spans="4:17" ht="15.75" x14ac:dyDescent="0.25">
      <c r="D51" s="137" t="s">
        <v>149</v>
      </c>
      <c r="E51" s="29" t="s">
        <v>150</v>
      </c>
      <c r="F51" s="511">
        <v>44.006915997</v>
      </c>
      <c r="G51" s="511">
        <v>30.320554662460001</v>
      </c>
      <c r="H51" s="511">
        <v>36.360411884388078</v>
      </c>
      <c r="I51" s="511">
        <v>22.11887211615327</v>
      </c>
      <c r="J51" s="512"/>
      <c r="K51" s="512"/>
      <c r="L51" s="512"/>
      <c r="M51" s="512"/>
      <c r="N51" s="369"/>
      <c r="O51" s="369"/>
      <c r="P51" s="369"/>
      <c r="Q51" s="369"/>
    </row>
    <row r="52" spans="4:17" ht="15.75" x14ac:dyDescent="0.25">
      <c r="D52" s="137" t="s">
        <v>406</v>
      </c>
      <c r="E52" s="29" t="s">
        <v>172</v>
      </c>
      <c r="F52" s="511">
        <v>46.166914147500002</v>
      </c>
      <c r="G52" s="511">
        <v>23.012234251374998</v>
      </c>
      <c r="H52" s="511">
        <v>31.42788308871355</v>
      </c>
      <c r="I52" s="511">
        <v>20.910187769858389</v>
      </c>
      <c r="J52" s="512"/>
      <c r="K52" s="512"/>
      <c r="L52" s="512"/>
      <c r="M52" s="512"/>
      <c r="N52" s="369"/>
      <c r="O52" s="369"/>
      <c r="P52" s="369"/>
      <c r="Q52" s="369"/>
    </row>
    <row r="53" spans="4:17" ht="15.75" x14ac:dyDescent="0.25">
      <c r="D53" s="137" t="s">
        <v>422</v>
      </c>
      <c r="E53" s="29" t="s">
        <v>201</v>
      </c>
      <c r="F53" s="511">
        <v>43.136358082500003</v>
      </c>
      <c r="G53" s="511">
        <v>22.729896397375001</v>
      </c>
      <c r="H53" s="511">
        <v>33.550932465272446</v>
      </c>
      <c r="I53" s="511">
        <v>20.141800663536465</v>
      </c>
      <c r="J53" s="512"/>
      <c r="K53" s="512"/>
      <c r="L53" s="512"/>
      <c r="M53" s="512"/>
      <c r="N53" s="369"/>
      <c r="O53" s="369"/>
      <c r="P53" s="369"/>
      <c r="Q53" s="369"/>
    </row>
    <row r="54" spans="4:17" ht="15.75" x14ac:dyDescent="0.25">
      <c r="D54" s="137" t="s">
        <v>147</v>
      </c>
      <c r="E54" s="29" t="s">
        <v>148</v>
      </c>
      <c r="F54" s="512">
        <v>43.105313340000002</v>
      </c>
      <c r="G54" s="512">
        <v>20.525101345374999</v>
      </c>
      <c r="H54" s="512">
        <v>34.5126215627375</v>
      </c>
      <c r="I54" s="512">
        <v>19.69174701744577</v>
      </c>
      <c r="J54" s="512"/>
      <c r="K54" s="512"/>
      <c r="L54" s="512"/>
      <c r="M54" s="512"/>
      <c r="N54" s="369"/>
      <c r="O54" s="369"/>
      <c r="P54" s="369"/>
      <c r="Q54" s="369"/>
    </row>
    <row r="55" spans="4:17" ht="15.75" x14ac:dyDescent="0.25">
      <c r="D55" s="137" t="s">
        <v>149</v>
      </c>
      <c r="E55" s="29" t="s">
        <v>150</v>
      </c>
      <c r="F55" s="512">
        <v>45.486684789999998</v>
      </c>
      <c r="G55" s="512">
        <v>25.173730574375</v>
      </c>
      <c r="H55" s="512">
        <v>35.587743244127701</v>
      </c>
      <c r="I55" s="512">
        <v>19.917198606526959</v>
      </c>
      <c r="J55" s="512"/>
      <c r="K55" s="512"/>
      <c r="L55" s="512"/>
      <c r="M55" s="512"/>
      <c r="N55" s="369"/>
      <c r="O55" s="369"/>
      <c r="P55" s="369"/>
      <c r="Q55" s="369"/>
    </row>
    <row r="56" spans="4:17" ht="15.75" x14ac:dyDescent="0.25">
      <c r="D56" s="137" t="s">
        <v>736</v>
      </c>
      <c r="E56" s="29" t="s">
        <v>726</v>
      </c>
      <c r="F56" s="512">
        <v>48.924714333499999</v>
      </c>
      <c r="G56" s="512">
        <v>21.597790247374999</v>
      </c>
      <c r="H56" s="512">
        <v>31.334641640057846</v>
      </c>
      <c r="I56" s="512">
        <v>19.034637809007727</v>
      </c>
      <c r="J56" s="512"/>
      <c r="K56" s="512"/>
      <c r="L56" s="512"/>
      <c r="M56" s="512"/>
      <c r="N56" s="369"/>
      <c r="O56" s="369"/>
      <c r="P56" s="369"/>
      <c r="Q56" s="369"/>
    </row>
    <row r="57" spans="4:17" ht="15.75" x14ac:dyDescent="0.25">
      <c r="D57" s="137" t="s">
        <v>737</v>
      </c>
      <c r="E57" s="29" t="s">
        <v>727</v>
      </c>
      <c r="F57" s="512">
        <v>45.282223928500002</v>
      </c>
      <c r="G57" s="512">
        <v>21.190605113375</v>
      </c>
      <c r="H57" s="512">
        <v>33.598044646342707</v>
      </c>
      <c r="I57" s="512">
        <v>18.789324177410496</v>
      </c>
      <c r="J57" s="512"/>
      <c r="K57" s="512"/>
      <c r="L57" s="512"/>
      <c r="M57" s="512"/>
      <c r="N57" s="369"/>
      <c r="O57" s="369"/>
      <c r="P57" s="369"/>
      <c r="Q57" s="369"/>
    </row>
    <row r="58" spans="4:17" ht="15.75" x14ac:dyDescent="0.25">
      <c r="D58" s="137" t="s">
        <v>147</v>
      </c>
      <c r="E58" s="29" t="s">
        <v>148</v>
      </c>
      <c r="F58" s="512">
        <v>47.029940111499997</v>
      </c>
      <c r="G58" s="512">
        <v>20.821920109375</v>
      </c>
      <c r="H58" s="512">
        <v>34.137699771536703</v>
      </c>
      <c r="I58" s="512">
        <v>18.745541267040704</v>
      </c>
    </row>
    <row r="59" spans="4:17" ht="15.75" x14ac:dyDescent="0.25">
      <c r="D59" s="137" t="s">
        <v>149</v>
      </c>
      <c r="E59" s="29" t="s">
        <v>150</v>
      </c>
      <c r="F59" s="512">
        <v>49.8641047435</v>
      </c>
      <c r="G59" s="512">
        <v>25.597453577374999</v>
      </c>
      <c r="H59" s="512">
        <v>35.335251528452396</v>
      </c>
      <c r="I59" s="512">
        <v>19.734845223164569</v>
      </c>
    </row>
    <row r="60" spans="4:17" ht="15.75" x14ac:dyDescent="0.25">
      <c r="D60" s="367" t="s">
        <v>870</v>
      </c>
      <c r="E60" s="367" t="s">
        <v>873</v>
      </c>
      <c r="F60" s="512">
        <v>54.569023680500003</v>
      </c>
      <c r="G60" s="512">
        <v>24.261284127374999</v>
      </c>
      <c r="H60" s="512">
        <v>29.797489951741252</v>
      </c>
      <c r="I60" s="512">
        <v>19.038653212930011</v>
      </c>
    </row>
    <row r="61" spans="4:17" ht="15.75" x14ac:dyDescent="0.25">
      <c r="D61" s="367" t="s">
        <v>871</v>
      </c>
      <c r="E61" s="367" t="s">
        <v>872</v>
      </c>
      <c r="F61" s="512">
        <v>50.142507806499999</v>
      </c>
      <c r="G61" s="512">
        <v>25.758786838374998</v>
      </c>
      <c r="H61" s="512">
        <v>31.669223013904329</v>
      </c>
      <c r="I61" s="512">
        <v>20.148756506174667</v>
      </c>
    </row>
  </sheetData>
  <mergeCells count="1">
    <mergeCell ref="C1:F1"/>
  </mergeCells>
  <hyperlinks>
    <hyperlink ref="C1" location="Jegyzék_Index!A1" display="Vissza a jegyzékre / Return to the Index" xr:uid="{880454C2-4E09-4F85-9EEA-C0329209BE4F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AC07A-B24D-4239-A321-6F130C5865BE}">
  <dimension ref="A1:R1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4.7109375" customWidth="1"/>
    <col min="5" max="5" width="17.85546875" customWidth="1"/>
    <col min="6" max="6" width="17.5703125" customWidth="1"/>
    <col min="7" max="7" width="17" customWidth="1"/>
    <col min="8" max="8" width="23.140625" customWidth="1"/>
    <col min="9" max="9" width="31.42578125" customWidth="1"/>
  </cols>
  <sheetData>
    <row r="1" spans="1:18" ht="15.75" x14ac:dyDescent="0.25">
      <c r="A1" s="215" t="s">
        <v>106</v>
      </c>
      <c r="B1" s="216" t="s">
        <v>308</v>
      </c>
      <c r="C1" s="541" t="s">
        <v>743</v>
      </c>
      <c r="D1" s="541"/>
      <c r="E1" s="541"/>
      <c r="F1" s="541"/>
    </row>
    <row r="2" spans="1:18" ht="15.75" x14ac:dyDescent="0.25">
      <c r="A2" s="215" t="s">
        <v>107</v>
      </c>
      <c r="B2" s="216" t="s">
        <v>756</v>
      </c>
    </row>
    <row r="3" spans="1:18" ht="15.75" x14ac:dyDescent="0.25">
      <c r="A3" s="215" t="s">
        <v>127</v>
      </c>
      <c r="B3" s="513" t="s">
        <v>128</v>
      </c>
    </row>
    <row r="4" spans="1:18" ht="15.75" x14ac:dyDescent="0.25">
      <c r="A4" s="215" t="s">
        <v>129</v>
      </c>
      <c r="B4" s="513" t="s">
        <v>357</v>
      </c>
    </row>
    <row r="6" spans="1:18" ht="31.5" x14ac:dyDescent="0.25">
      <c r="D6" s="513"/>
      <c r="E6" s="508" t="s">
        <v>701</v>
      </c>
      <c r="F6" s="508" t="s">
        <v>576</v>
      </c>
      <c r="G6" s="508" t="s">
        <v>577</v>
      </c>
      <c r="H6" s="508" t="s">
        <v>578</v>
      </c>
      <c r="I6" s="508" t="s">
        <v>579</v>
      </c>
    </row>
    <row r="7" spans="1:18" ht="31.5" x14ac:dyDescent="0.25">
      <c r="D7" s="513"/>
      <c r="E7" s="508" t="s">
        <v>700</v>
      </c>
      <c r="F7" s="508" t="s">
        <v>580</v>
      </c>
      <c r="G7" s="508" t="s">
        <v>581</v>
      </c>
      <c r="H7" s="508" t="s">
        <v>582</v>
      </c>
      <c r="I7" s="508" t="s">
        <v>583</v>
      </c>
    </row>
    <row r="8" spans="1:18" ht="15.75" x14ac:dyDescent="0.25">
      <c r="D8" s="513">
        <v>2010</v>
      </c>
      <c r="E8" s="509">
        <v>1525656</v>
      </c>
      <c r="F8" s="509">
        <v>1551093</v>
      </c>
      <c r="G8" s="509">
        <v>517094</v>
      </c>
      <c r="H8" s="514">
        <v>33.337394985342591</v>
      </c>
      <c r="I8" s="514">
        <v>38.694576647838595</v>
      </c>
      <c r="J8" s="515"/>
      <c r="K8" s="515"/>
      <c r="L8" s="515"/>
      <c r="M8" s="501"/>
      <c r="N8" s="501"/>
      <c r="O8" s="370"/>
      <c r="P8" s="370"/>
      <c r="Q8" s="370"/>
      <c r="R8" s="370"/>
    </row>
    <row r="9" spans="1:18" ht="15.75" x14ac:dyDescent="0.25">
      <c r="D9" s="513">
        <v>2011</v>
      </c>
      <c r="E9" s="509">
        <v>1313215</v>
      </c>
      <c r="F9" s="515">
        <v>1202843</v>
      </c>
      <c r="G9" s="509">
        <v>317356</v>
      </c>
      <c r="H9" s="514">
        <v>24.098972879960755</v>
      </c>
      <c r="I9" s="514">
        <v>36.178186813186812</v>
      </c>
      <c r="J9" s="515"/>
      <c r="K9" s="515"/>
      <c r="L9" s="515"/>
      <c r="M9" s="501"/>
      <c r="N9" s="501"/>
      <c r="O9" s="370"/>
      <c r="P9" s="370"/>
      <c r="Q9" s="370"/>
      <c r="R9" s="370"/>
    </row>
    <row r="10" spans="1:18" ht="15.75" x14ac:dyDescent="0.25">
      <c r="D10" s="513">
        <v>2012</v>
      </c>
      <c r="E10" s="509">
        <v>983218</v>
      </c>
      <c r="F10" s="509">
        <v>1025981</v>
      </c>
      <c r="G10" s="509">
        <v>288223</v>
      </c>
      <c r="H10" s="514">
        <v>28.092430561579601</v>
      </c>
      <c r="I10" s="514">
        <v>32.778945686900954</v>
      </c>
      <c r="J10" s="515"/>
      <c r="K10" s="515"/>
      <c r="L10" s="515"/>
      <c r="M10" s="501"/>
      <c r="N10" s="501"/>
      <c r="O10" s="370"/>
      <c r="P10" s="370"/>
      <c r="Q10" s="370"/>
      <c r="R10" s="370"/>
    </row>
    <row r="11" spans="1:18" ht="15.75" x14ac:dyDescent="0.25">
      <c r="D11" s="513">
        <v>2013</v>
      </c>
      <c r="E11" s="509">
        <v>692276</v>
      </c>
      <c r="F11" s="509">
        <v>728661</v>
      </c>
      <c r="G11" s="509">
        <v>247923</v>
      </c>
      <c r="H11" s="514">
        <v>34.024464051184296</v>
      </c>
      <c r="I11" s="514">
        <v>27.188843283582088</v>
      </c>
      <c r="J11" s="515"/>
      <c r="K11" s="515"/>
      <c r="L11" s="515"/>
      <c r="M11" s="501"/>
      <c r="N11" s="501"/>
      <c r="O11" s="370"/>
      <c r="P11" s="370"/>
      <c r="Q11" s="370"/>
      <c r="R11" s="370"/>
    </row>
    <row r="12" spans="1:18" ht="15.75" x14ac:dyDescent="0.25">
      <c r="D12" s="513">
        <v>2014</v>
      </c>
      <c r="E12" s="509">
        <v>495270</v>
      </c>
      <c r="F12" s="509">
        <v>512317</v>
      </c>
      <c r="G12" s="509">
        <v>153801</v>
      </c>
      <c r="H12" s="514">
        <v>30.020670795620681</v>
      </c>
      <c r="I12" s="514">
        <v>23.139933885699943</v>
      </c>
      <c r="J12" s="515"/>
      <c r="K12" s="515"/>
      <c r="L12" s="515"/>
      <c r="M12" s="501"/>
      <c r="N12" s="501"/>
      <c r="O12" s="370"/>
      <c r="P12" s="370"/>
      <c r="Q12" s="370"/>
      <c r="R12" s="370"/>
    </row>
    <row r="13" spans="1:18" ht="15.75" x14ac:dyDescent="0.25">
      <c r="D13" s="513">
        <v>2015</v>
      </c>
      <c r="E13" s="509">
        <v>324900</v>
      </c>
      <c r="F13" s="509">
        <v>322137</v>
      </c>
      <c r="G13" s="509">
        <v>76121</v>
      </c>
      <c r="H13" s="514">
        <v>23.63000835048442</v>
      </c>
      <c r="I13" s="514">
        <v>14.939733670040036</v>
      </c>
      <c r="J13" s="515"/>
      <c r="K13" s="515"/>
      <c r="L13" s="515"/>
      <c r="M13" s="501"/>
      <c r="N13" s="501"/>
      <c r="O13" s="370"/>
      <c r="P13" s="370"/>
      <c r="Q13" s="370"/>
      <c r="R13" s="370"/>
    </row>
    <row r="14" spans="1:18" ht="15.75" x14ac:dyDescent="0.25">
      <c r="D14" s="513">
        <v>2016</v>
      </c>
      <c r="E14" s="509">
        <v>249110</v>
      </c>
      <c r="F14" s="509">
        <v>253869</v>
      </c>
      <c r="G14" s="509">
        <v>72576</v>
      </c>
      <c r="H14" s="514">
        <v>28.587972537017126</v>
      </c>
      <c r="I14" s="514">
        <v>11.999291014794158</v>
      </c>
      <c r="J14" s="515"/>
      <c r="K14" s="515"/>
      <c r="L14" s="515"/>
      <c r="M14" s="501"/>
      <c r="N14" s="501"/>
      <c r="O14" s="370"/>
      <c r="P14" s="370"/>
      <c r="Q14" s="370"/>
      <c r="R14" s="370"/>
    </row>
    <row r="15" spans="1:18" ht="15.75" x14ac:dyDescent="0.25">
      <c r="D15" s="513">
        <v>2017</v>
      </c>
      <c r="E15" s="509">
        <v>231000</v>
      </c>
      <c r="F15" s="509">
        <v>233208</v>
      </c>
      <c r="G15" s="509">
        <v>55560</v>
      </c>
      <c r="H15" s="514">
        <v>23.824225584027992</v>
      </c>
      <c r="I15" s="514">
        <v>12.137734620555268</v>
      </c>
      <c r="J15" s="515"/>
      <c r="K15" s="515"/>
      <c r="L15" s="515"/>
      <c r="M15" s="501"/>
      <c r="N15" s="501"/>
      <c r="O15" s="370"/>
      <c r="P15" s="370"/>
      <c r="Q15" s="370"/>
      <c r="R15" s="370"/>
    </row>
    <row r="16" spans="1:18" ht="15.75" x14ac:dyDescent="0.25">
      <c r="D16" s="513">
        <v>2018</v>
      </c>
      <c r="E16" s="509">
        <v>169869</v>
      </c>
      <c r="F16" s="515">
        <v>171229</v>
      </c>
      <c r="G16" s="515">
        <v>33354</v>
      </c>
      <c r="H16" s="514">
        <v>19.4791770085675</v>
      </c>
      <c r="I16" s="514">
        <v>9.7482563425521906</v>
      </c>
      <c r="J16" s="515"/>
      <c r="K16" s="515"/>
      <c r="L16" s="515"/>
      <c r="M16" s="501"/>
      <c r="N16" s="501"/>
      <c r="O16" s="370"/>
      <c r="P16" s="370"/>
      <c r="Q16" s="370"/>
      <c r="R16" s="370"/>
    </row>
    <row r="17" spans="4:9" ht="15.75" x14ac:dyDescent="0.25">
      <c r="D17" s="513">
        <v>2019</v>
      </c>
      <c r="E17" s="509">
        <v>114818</v>
      </c>
      <c r="F17" s="515">
        <v>118977</v>
      </c>
      <c r="G17" s="515">
        <v>14674</v>
      </c>
      <c r="H17" s="514">
        <v>12.333476218092599</v>
      </c>
      <c r="I17" s="514">
        <v>7.3416941981998898</v>
      </c>
    </row>
  </sheetData>
  <mergeCells count="1">
    <mergeCell ref="C1:F1"/>
  </mergeCells>
  <hyperlinks>
    <hyperlink ref="C1" location="Jegyzék_Index!A1" display="Vissza a jegyzékre / Return to the Index" xr:uid="{A70BF492-8A36-4296-A6A3-632440F5F434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BF2D6-1229-4635-AE92-42A4995270D0}">
  <dimension ref="A1:I73"/>
  <sheetViews>
    <sheetView showGridLines="0" zoomScale="75" zoomScaleNormal="75" workbookViewId="0"/>
  </sheetViews>
  <sheetFormatPr defaultRowHeight="15" x14ac:dyDescent="0.25"/>
  <cols>
    <col min="2" max="2" width="73.85546875" customWidth="1"/>
    <col min="3" max="3" width="36.5703125" customWidth="1"/>
    <col min="6" max="6" width="19.85546875" customWidth="1"/>
    <col min="7" max="7" width="23.42578125" customWidth="1"/>
    <col min="8" max="8" width="21.7109375" customWidth="1"/>
    <col min="9" max="9" width="30.42578125" customWidth="1"/>
  </cols>
  <sheetData>
    <row r="1" spans="1:9" ht="15.75" x14ac:dyDescent="0.25">
      <c r="A1" s="6" t="s">
        <v>106</v>
      </c>
      <c r="B1" s="27" t="s">
        <v>17</v>
      </c>
      <c r="C1" s="541" t="s">
        <v>743</v>
      </c>
      <c r="D1" s="541"/>
      <c r="E1" s="541"/>
    </row>
    <row r="2" spans="1:9" ht="15.75" x14ac:dyDescent="0.25">
      <c r="A2" s="6" t="s">
        <v>107</v>
      </c>
      <c r="B2" s="27" t="s">
        <v>18</v>
      </c>
    </row>
    <row r="3" spans="1:9" ht="15.75" x14ac:dyDescent="0.25">
      <c r="A3" s="6" t="s">
        <v>127</v>
      </c>
      <c r="B3" s="6" t="s">
        <v>128</v>
      </c>
    </row>
    <row r="4" spans="1:9" ht="15.75" x14ac:dyDescent="0.25">
      <c r="A4" s="6" t="s">
        <v>129</v>
      </c>
      <c r="B4" s="6" t="s">
        <v>357</v>
      </c>
    </row>
    <row r="10" spans="1:9" ht="31.5" x14ac:dyDescent="0.25">
      <c r="D10" s="6"/>
      <c r="E10" s="6"/>
      <c r="F10" s="444" t="s">
        <v>138</v>
      </c>
      <c r="G10" s="444" t="s">
        <v>139</v>
      </c>
      <c r="H10" s="444" t="s">
        <v>140</v>
      </c>
      <c r="I10" s="444" t="s">
        <v>141</v>
      </c>
    </row>
    <row r="11" spans="1:9" ht="31.5" x14ac:dyDescent="0.25">
      <c r="D11" s="6"/>
      <c r="E11" s="445"/>
      <c r="F11" s="28" t="s">
        <v>142</v>
      </c>
      <c r="G11" s="28" t="s">
        <v>143</v>
      </c>
      <c r="H11" s="28" t="s">
        <v>144</v>
      </c>
      <c r="I11" s="28" t="s">
        <v>145</v>
      </c>
    </row>
    <row r="12" spans="1:9" ht="15.75" x14ac:dyDescent="0.25">
      <c r="C12" s="446"/>
      <c r="D12" s="29" t="s">
        <v>393</v>
      </c>
      <c r="E12" s="29" t="s">
        <v>146</v>
      </c>
      <c r="F12" s="30">
        <v>4.428857649444323</v>
      </c>
      <c r="G12" s="30">
        <v>3.3848486908320403</v>
      </c>
      <c r="H12" s="30">
        <v>-0.25372446099811519</v>
      </c>
      <c r="I12" s="30">
        <v>7.5599818792782481</v>
      </c>
    </row>
    <row r="13" spans="1:9" ht="16.5" x14ac:dyDescent="0.3">
      <c r="C13" s="447"/>
      <c r="D13" s="29" t="s">
        <v>409</v>
      </c>
      <c r="E13" s="29" t="s">
        <v>179</v>
      </c>
      <c r="F13" s="30">
        <v>7.4023906895418428</v>
      </c>
      <c r="G13" s="30">
        <v>1.9451778178017458</v>
      </c>
      <c r="H13" s="30">
        <v>5.6891548494036395E-2</v>
      </c>
      <c r="I13" s="30">
        <v>9.4044600558376246</v>
      </c>
    </row>
    <row r="14" spans="1:9" ht="16.5" x14ac:dyDescent="0.3">
      <c r="C14" s="447"/>
      <c r="D14" s="29" t="s">
        <v>147</v>
      </c>
      <c r="E14" s="29" t="s">
        <v>148</v>
      </c>
      <c r="F14" s="30">
        <v>6.2204465303439092</v>
      </c>
      <c r="G14" s="30">
        <v>5.0866365070636084</v>
      </c>
      <c r="H14" s="30">
        <v>0.93467642629340741</v>
      </c>
      <c r="I14" s="30">
        <v>12.241759463700925</v>
      </c>
    </row>
    <row r="15" spans="1:9" ht="16.5" x14ac:dyDescent="0.3">
      <c r="C15" s="447"/>
      <c r="D15" s="29" t="s">
        <v>149</v>
      </c>
      <c r="E15" s="29" t="s">
        <v>150</v>
      </c>
      <c r="F15" s="30">
        <v>6.8416651586020603</v>
      </c>
      <c r="G15" s="30">
        <v>3.9483138326880627</v>
      </c>
      <c r="H15" s="30">
        <v>0.80622476707887147</v>
      </c>
      <c r="I15" s="30">
        <v>11.596203758368995</v>
      </c>
    </row>
    <row r="16" spans="1:9" ht="16.5" x14ac:dyDescent="0.3">
      <c r="C16" s="447"/>
      <c r="D16" s="29" t="s">
        <v>394</v>
      </c>
      <c r="E16" s="29" t="s">
        <v>151</v>
      </c>
      <c r="F16" s="30">
        <v>8.3371689672676865</v>
      </c>
      <c r="G16" s="30">
        <v>1.7472877016904136</v>
      </c>
      <c r="H16" s="30">
        <v>-0.55127588082431001</v>
      </c>
      <c r="I16" s="30">
        <v>9.5331807881337909</v>
      </c>
    </row>
    <row r="17" spans="3:9" ht="16.5" x14ac:dyDescent="0.3">
      <c r="C17" s="447"/>
      <c r="D17" s="29" t="s">
        <v>410</v>
      </c>
      <c r="E17" s="29" t="s">
        <v>180</v>
      </c>
      <c r="F17" s="30">
        <v>8.1507412561515196</v>
      </c>
      <c r="G17" s="30">
        <v>1.1648570680935666</v>
      </c>
      <c r="H17" s="30">
        <v>-0.30843389661678389</v>
      </c>
      <c r="I17" s="30">
        <v>9.0071644276283021</v>
      </c>
    </row>
    <row r="18" spans="3:9" ht="16.5" x14ac:dyDescent="0.3">
      <c r="C18" s="447"/>
      <c r="D18" s="29" t="s">
        <v>147</v>
      </c>
      <c r="E18" s="29" t="s">
        <v>148</v>
      </c>
      <c r="F18" s="30">
        <v>4.8971899376200128</v>
      </c>
      <c r="G18" s="30">
        <v>5.5614881227408706</v>
      </c>
      <c r="H18" s="30">
        <v>0.54269526118602363</v>
      </c>
      <c r="I18" s="30">
        <v>11.001373321546907</v>
      </c>
    </row>
    <row r="19" spans="3:9" ht="16.5" x14ac:dyDescent="0.3">
      <c r="C19" s="447"/>
      <c r="D19" s="29" t="s">
        <v>149</v>
      </c>
      <c r="E19" s="29" t="s">
        <v>150</v>
      </c>
      <c r="F19" s="30">
        <v>-1.3895996900618854</v>
      </c>
      <c r="G19" s="30">
        <v>8.1513155533627888</v>
      </c>
      <c r="H19" s="30">
        <v>-0.20962224239948454</v>
      </c>
      <c r="I19" s="30">
        <v>6.5520936209014184</v>
      </c>
    </row>
    <row r="20" spans="3:9" ht="16.5" x14ac:dyDescent="0.3">
      <c r="C20" s="447"/>
      <c r="D20" s="29" t="s">
        <v>395</v>
      </c>
      <c r="E20" s="29" t="s">
        <v>152</v>
      </c>
      <c r="F20" s="30">
        <v>3.4139981017810488</v>
      </c>
      <c r="G20" s="30">
        <v>7.6866938235746183</v>
      </c>
      <c r="H20" s="30">
        <v>0.25040824511513321</v>
      </c>
      <c r="I20" s="30">
        <v>11.351100170470801</v>
      </c>
    </row>
    <row r="21" spans="3:9" ht="16.5" x14ac:dyDescent="0.3">
      <c r="C21" s="447"/>
      <c r="D21" s="29" t="s">
        <v>411</v>
      </c>
      <c r="E21" s="29" t="s">
        <v>181</v>
      </c>
      <c r="F21" s="30">
        <v>10.679423910892872</v>
      </c>
      <c r="G21" s="30">
        <v>-2.4388538204251056</v>
      </c>
      <c r="H21" s="30">
        <v>-2.3759485322993079</v>
      </c>
      <c r="I21" s="30">
        <v>5.8646215581684586</v>
      </c>
    </row>
    <row r="22" spans="3:9" ht="16.5" x14ac:dyDescent="0.3">
      <c r="C22" s="447"/>
      <c r="D22" s="29" t="s">
        <v>147</v>
      </c>
      <c r="E22" s="29" t="s">
        <v>148</v>
      </c>
      <c r="F22" s="30">
        <v>7.1066441257620996</v>
      </c>
      <c r="G22" s="30">
        <v>2.555655921570275</v>
      </c>
      <c r="H22" s="30">
        <v>-8.1331843311644739E-2</v>
      </c>
      <c r="I22" s="30">
        <v>9.5809682040207296</v>
      </c>
    </row>
    <row r="23" spans="3:9" ht="16.5" x14ac:dyDescent="0.3">
      <c r="C23" s="447"/>
      <c r="D23" s="29" t="s">
        <v>149</v>
      </c>
      <c r="E23" s="29" t="s">
        <v>150</v>
      </c>
      <c r="F23" s="30">
        <v>5.2211445723137384</v>
      </c>
      <c r="G23" s="30">
        <v>-2.1716027075430704</v>
      </c>
      <c r="H23" s="30">
        <v>2.6602554081864702</v>
      </c>
      <c r="I23" s="30">
        <v>5.7097972729571387</v>
      </c>
    </row>
    <row r="24" spans="3:9" ht="16.5" x14ac:dyDescent="0.3">
      <c r="C24" s="447"/>
      <c r="D24" s="29" t="s">
        <v>396</v>
      </c>
      <c r="E24" s="29" t="s">
        <v>153</v>
      </c>
      <c r="F24" s="30">
        <v>10.270527251167197</v>
      </c>
      <c r="G24" s="30">
        <v>-2.5355878471132187</v>
      </c>
      <c r="H24" s="30">
        <v>1.5909418136215074</v>
      </c>
      <c r="I24" s="30">
        <v>9.3258812176754855</v>
      </c>
    </row>
    <row r="25" spans="3:9" ht="16.5" x14ac:dyDescent="0.3">
      <c r="C25" s="447"/>
      <c r="D25" s="29" t="s">
        <v>412</v>
      </c>
      <c r="E25" s="29" t="s">
        <v>182</v>
      </c>
      <c r="F25" s="30">
        <v>16.244059745731928</v>
      </c>
      <c r="G25" s="30">
        <v>-10.515827595096233</v>
      </c>
      <c r="H25" s="30">
        <v>1.156734307210874</v>
      </c>
      <c r="I25" s="30">
        <v>6.8849664578465672</v>
      </c>
    </row>
    <row r="26" spans="3:9" ht="16.5" x14ac:dyDescent="0.3">
      <c r="C26" s="447"/>
      <c r="D26" s="29" t="s">
        <v>147</v>
      </c>
      <c r="E26" s="29" t="s">
        <v>148</v>
      </c>
      <c r="F26" s="30">
        <v>11.816993104001781</v>
      </c>
      <c r="G26" s="30">
        <v>-8.0485641579865757</v>
      </c>
      <c r="H26" s="30">
        <v>0.37460743338478075</v>
      </c>
      <c r="I26" s="30">
        <v>4.1430363793999856</v>
      </c>
    </row>
    <row r="27" spans="3:9" ht="16.5" x14ac:dyDescent="0.3">
      <c r="C27" s="447"/>
      <c r="D27" s="29" t="s">
        <v>149</v>
      </c>
      <c r="E27" s="29" t="s">
        <v>150</v>
      </c>
      <c r="F27" s="30">
        <v>5.1028824519845042</v>
      </c>
      <c r="G27" s="30">
        <v>-1.7427795376775062</v>
      </c>
      <c r="H27" s="30">
        <v>0.17276523465979099</v>
      </c>
      <c r="I27" s="30">
        <v>3.5328681489667888</v>
      </c>
    </row>
    <row r="28" spans="3:9" ht="16.5" x14ac:dyDescent="0.3">
      <c r="C28" s="447"/>
      <c r="D28" s="29" t="s">
        <v>397</v>
      </c>
      <c r="E28" s="29" t="s">
        <v>154</v>
      </c>
      <c r="F28" s="30">
        <v>12.362031025924114</v>
      </c>
      <c r="G28" s="30">
        <v>1.2834531724617007</v>
      </c>
      <c r="H28" s="30">
        <v>-2.9649743333060599</v>
      </c>
      <c r="I28" s="30">
        <v>10.680509865079756</v>
      </c>
    </row>
    <row r="29" spans="3:9" ht="16.5" x14ac:dyDescent="0.3">
      <c r="C29" s="447"/>
      <c r="D29" s="29" t="s">
        <v>413</v>
      </c>
      <c r="E29" s="29" t="s">
        <v>183</v>
      </c>
      <c r="F29" s="30">
        <v>3.9327431775248369</v>
      </c>
      <c r="G29" s="30">
        <v>-1.1792298483694239</v>
      </c>
      <c r="H29" s="30">
        <v>3.5639439266208148</v>
      </c>
      <c r="I29" s="30">
        <v>6.3174572557762279</v>
      </c>
    </row>
    <row r="30" spans="3:9" ht="16.5" x14ac:dyDescent="0.3">
      <c r="C30" s="447"/>
      <c r="D30" s="29" t="s">
        <v>147</v>
      </c>
      <c r="E30" s="29" t="s">
        <v>148</v>
      </c>
      <c r="F30" s="30">
        <v>8.5640392288368048</v>
      </c>
      <c r="G30" s="30">
        <v>-1.2005845496823229</v>
      </c>
      <c r="H30" s="30">
        <v>1.0293122091062872</v>
      </c>
      <c r="I30" s="30">
        <v>8.392766888260768</v>
      </c>
    </row>
    <row r="31" spans="3:9" ht="16.5" x14ac:dyDescent="0.3">
      <c r="C31" s="447"/>
      <c r="D31" s="29" t="s">
        <v>149</v>
      </c>
      <c r="E31" s="29" t="s">
        <v>150</v>
      </c>
      <c r="F31" s="30">
        <v>9.6014084653128986</v>
      </c>
      <c r="G31" s="30">
        <v>1.2383998736420023</v>
      </c>
      <c r="H31" s="30">
        <v>-4.5300412847093785</v>
      </c>
      <c r="I31" s="30">
        <v>6.3097670542455226</v>
      </c>
    </row>
    <row r="32" spans="3:9" ht="16.5" x14ac:dyDescent="0.3">
      <c r="C32" s="447"/>
      <c r="D32" s="29" t="s">
        <v>398</v>
      </c>
      <c r="E32" s="29" t="s">
        <v>156</v>
      </c>
      <c r="F32" s="30">
        <v>7.6901982958064687</v>
      </c>
      <c r="G32" s="30">
        <v>0.62936529687056664</v>
      </c>
      <c r="H32" s="30">
        <v>-6.0322421424946864</v>
      </c>
      <c r="I32" s="30">
        <v>2.2873214501823478</v>
      </c>
    </row>
    <row r="33" spans="3:9" ht="16.5" x14ac:dyDescent="0.3">
      <c r="C33" s="447"/>
      <c r="D33" s="29" t="s">
        <v>414</v>
      </c>
      <c r="E33" s="29" t="s">
        <v>185</v>
      </c>
      <c r="F33" s="30">
        <v>-6.4360719668361659</v>
      </c>
      <c r="G33" s="30">
        <v>-1.9488094792400001</v>
      </c>
      <c r="H33" s="30">
        <v>3.2964013954554208</v>
      </c>
      <c r="I33" s="30">
        <v>-5.0884800506207455</v>
      </c>
    </row>
    <row r="34" spans="3:9" ht="16.5" x14ac:dyDescent="0.3">
      <c r="C34" s="447"/>
      <c r="D34" s="29" t="s">
        <v>147</v>
      </c>
      <c r="E34" s="29" t="s">
        <v>148</v>
      </c>
      <c r="F34" s="30">
        <v>-1.8243618629131901</v>
      </c>
      <c r="G34" s="30">
        <v>-1.1894297197076089</v>
      </c>
      <c r="H34" s="30">
        <v>4.887171245416515</v>
      </c>
      <c r="I34" s="30">
        <v>1.873379662795716</v>
      </c>
    </row>
    <row r="35" spans="3:9" ht="16.5" x14ac:dyDescent="0.3">
      <c r="C35" s="447"/>
      <c r="D35" s="29" t="s">
        <v>149</v>
      </c>
      <c r="E35" s="29" t="s">
        <v>150</v>
      </c>
      <c r="F35" s="30">
        <v>-2.1294535608633693</v>
      </c>
      <c r="G35" s="30">
        <v>2.2729271962298974</v>
      </c>
      <c r="H35" s="30">
        <v>0.24245573069391579</v>
      </c>
      <c r="I35" s="30">
        <v>0.38592936606044387</v>
      </c>
    </row>
    <row r="36" spans="3:9" ht="16.5" x14ac:dyDescent="0.3">
      <c r="C36" s="447"/>
      <c r="D36" s="29" t="s">
        <v>399</v>
      </c>
      <c r="E36" s="29" t="s">
        <v>158</v>
      </c>
      <c r="F36" s="30">
        <v>0.25962393883246215</v>
      </c>
      <c r="G36" s="30">
        <v>-0.71911469164915331</v>
      </c>
      <c r="H36" s="30">
        <v>-0.11358247035301314</v>
      </c>
      <c r="I36" s="30">
        <v>-0.57307322316970433</v>
      </c>
    </row>
    <row r="37" spans="3:9" ht="16.5" x14ac:dyDescent="0.3">
      <c r="C37" s="447"/>
      <c r="D37" s="29" t="s">
        <v>415</v>
      </c>
      <c r="E37" s="29" t="s">
        <v>187</v>
      </c>
      <c r="F37" s="30">
        <v>-1.3786371776385611</v>
      </c>
      <c r="G37" s="30">
        <v>-3.1894291962358752</v>
      </c>
      <c r="H37" s="30">
        <v>1.5562837681221853</v>
      </c>
      <c r="I37" s="30">
        <v>-3.0117826057522508</v>
      </c>
    </row>
    <row r="38" spans="3:9" ht="16.5" x14ac:dyDescent="0.3">
      <c r="C38" s="447"/>
      <c r="D38" s="29" t="s">
        <v>147</v>
      </c>
      <c r="E38" s="29" t="s">
        <v>148</v>
      </c>
      <c r="F38" s="30">
        <v>0.54634344059458251</v>
      </c>
      <c r="G38" s="30">
        <v>0.75503263799793341</v>
      </c>
      <c r="H38" s="30">
        <v>-0.89149872639280503</v>
      </c>
      <c r="I38" s="30">
        <v>0.40987735219971078</v>
      </c>
    </row>
    <row r="39" spans="3:9" ht="16.5" x14ac:dyDescent="0.3">
      <c r="C39" s="447"/>
      <c r="D39" s="29" t="s">
        <v>149</v>
      </c>
      <c r="E39" s="29" t="s">
        <v>150</v>
      </c>
      <c r="F39" s="30">
        <v>-6.4861010891847659</v>
      </c>
      <c r="G39" s="30">
        <v>3.3565702321754922</v>
      </c>
      <c r="H39" s="30">
        <v>1.9364141285541192</v>
      </c>
      <c r="I39" s="30">
        <v>-1.1931167284551545</v>
      </c>
    </row>
    <row r="40" spans="3:9" ht="16.5" x14ac:dyDescent="0.3">
      <c r="C40" s="447"/>
      <c r="D40" s="29" t="s">
        <v>400</v>
      </c>
      <c r="E40" s="29" t="s">
        <v>160</v>
      </c>
      <c r="F40" s="30">
        <v>1.2740464201701418</v>
      </c>
      <c r="G40" s="30">
        <v>1.1660578631283582</v>
      </c>
      <c r="H40" s="30">
        <v>-1.4161208908458229</v>
      </c>
      <c r="I40" s="30">
        <v>1.0239833924526769</v>
      </c>
    </row>
    <row r="41" spans="3:9" ht="16.5" x14ac:dyDescent="0.3">
      <c r="C41" s="447"/>
      <c r="D41" s="29" t="s">
        <v>416</v>
      </c>
      <c r="E41" s="29" t="s">
        <v>189</v>
      </c>
      <c r="F41" s="30">
        <v>-1.0085916697064685</v>
      </c>
      <c r="G41" s="30">
        <v>-4.1268545253248315E-2</v>
      </c>
      <c r="H41" s="30">
        <v>1.1436549546669894</v>
      </c>
      <c r="I41" s="30">
        <v>9.3794739707272479E-2</v>
      </c>
    </row>
    <row r="42" spans="3:9" ht="16.5" x14ac:dyDescent="0.3">
      <c r="C42" s="447"/>
      <c r="D42" s="29" t="s">
        <v>147</v>
      </c>
      <c r="E42" s="29" t="s">
        <v>148</v>
      </c>
      <c r="F42" s="30">
        <v>-2.8695779801761385</v>
      </c>
      <c r="G42" s="30">
        <v>3.4056960560330705</v>
      </c>
      <c r="H42" s="30">
        <v>-1.3726102070758965</v>
      </c>
      <c r="I42" s="30">
        <v>-0.83649213121896449</v>
      </c>
    </row>
    <row r="43" spans="3:9" ht="16.5" x14ac:dyDescent="0.3">
      <c r="C43" s="447"/>
      <c r="D43" s="29" t="s">
        <v>149</v>
      </c>
      <c r="E43" s="29" t="s">
        <v>150</v>
      </c>
      <c r="F43" s="30">
        <v>-8.2545564674235923</v>
      </c>
      <c r="G43" s="30">
        <v>7.1259458797133686</v>
      </c>
      <c r="H43" s="30">
        <v>-1.5632860240821544</v>
      </c>
      <c r="I43" s="30">
        <v>-2.6918966117923784</v>
      </c>
    </row>
    <row r="44" spans="3:9" ht="16.5" x14ac:dyDescent="0.3">
      <c r="C44" s="447"/>
      <c r="D44" s="29" t="s">
        <v>401</v>
      </c>
      <c r="E44" s="29" t="s">
        <v>162</v>
      </c>
      <c r="F44" s="30">
        <v>-1.4672917097804588</v>
      </c>
      <c r="G44" s="30">
        <v>4.4182296506197654</v>
      </c>
      <c r="H44" s="30">
        <v>-0.94854354102398619</v>
      </c>
      <c r="I44" s="30">
        <v>2.0023943998153206</v>
      </c>
    </row>
    <row r="45" spans="3:9" ht="16.5" x14ac:dyDescent="0.3">
      <c r="C45" s="447"/>
      <c r="D45" s="29" t="s">
        <v>417</v>
      </c>
      <c r="E45" s="29" t="s">
        <v>191</v>
      </c>
      <c r="F45" s="30">
        <v>-5.698642322422879</v>
      </c>
      <c r="G45" s="30">
        <v>-1.017511029774024</v>
      </c>
      <c r="H45" s="30">
        <v>-0.46265347838272625</v>
      </c>
      <c r="I45" s="30">
        <v>-7.1788068305796289</v>
      </c>
    </row>
    <row r="46" spans="3:9" ht="16.5" x14ac:dyDescent="0.3">
      <c r="C46" s="447"/>
      <c r="D46" s="29" t="s">
        <v>147</v>
      </c>
      <c r="E46" s="29" t="s">
        <v>148</v>
      </c>
      <c r="F46" s="30">
        <v>-12.784058541723287</v>
      </c>
      <c r="G46" s="30">
        <v>5.2525504594480239</v>
      </c>
      <c r="H46" s="30">
        <v>0.72444403633748233</v>
      </c>
      <c r="I46" s="30">
        <v>-6.8070640459377811</v>
      </c>
    </row>
    <row r="47" spans="3:9" ht="16.5" x14ac:dyDescent="0.3">
      <c r="C47" s="447"/>
      <c r="D47" s="29" t="s">
        <v>149</v>
      </c>
      <c r="E47" s="29" t="s">
        <v>150</v>
      </c>
      <c r="F47" s="30">
        <v>-12.912383736693954</v>
      </c>
      <c r="G47" s="30">
        <v>5.1802265957352258</v>
      </c>
      <c r="H47" s="30">
        <v>1.8013773208612047</v>
      </c>
      <c r="I47" s="30">
        <v>-5.9307798200975226</v>
      </c>
    </row>
    <row r="48" spans="3:9" ht="16.5" x14ac:dyDescent="0.3">
      <c r="C48" s="447"/>
      <c r="D48" s="29" t="s">
        <v>402</v>
      </c>
      <c r="E48" s="29" t="s">
        <v>164</v>
      </c>
      <c r="F48" s="30">
        <v>-9.7495607352553897</v>
      </c>
      <c r="G48" s="30">
        <v>3.3047660792583242</v>
      </c>
      <c r="H48" s="30">
        <v>0.95660556322432932</v>
      </c>
      <c r="I48" s="30">
        <v>-5.4881890927727364</v>
      </c>
    </row>
    <row r="49" spans="3:9" ht="16.5" x14ac:dyDescent="0.3">
      <c r="C49" s="447"/>
      <c r="D49" s="29" t="s">
        <v>418</v>
      </c>
      <c r="E49" s="29" t="s">
        <v>193</v>
      </c>
      <c r="F49" s="30">
        <v>-4.3529375254749247</v>
      </c>
      <c r="G49" s="30">
        <v>-2.7177652999713864</v>
      </c>
      <c r="H49" s="30">
        <v>0.22345610905991231</v>
      </c>
      <c r="I49" s="30">
        <v>-6.8472467163863984</v>
      </c>
    </row>
    <row r="50" spans="3:9" ht="16.5" x14ac:dyDescent="0.3">
      <c r="C50" s="447"/>
      <c r="D50" s="29" t="s">
        <v>147</v>
      </c>
      <c r="E50" s="29" t="s">
        <v>148</v>
      </c>
      <c r="F50" s="30">
        <v>-5.0086190072751382</v>
      </c>
      <c r="G50" s="30">
        <v>-2.2533619090252315</v>
      </c>
      <c r="H50" s="30">
        <v>0.50537388243740122</v>
      </c>
      <c r="I50" s="30">
        <v>-6.7566070338629682</v>
      </c>
    </row>
    <row r="51" spans="3:9" ht="16.5" x14ac:dyDescent="0.3">
      <c r="C51" s="447"/>
      <c r="D51" s="29" t="s">
        <v>149</v>
      </c>
      <c r="E51" s="29" t="s">
        <v>150</v>
      </c>
      <c r="F51" s="30">
        <v>-14.442514688361291</v>
      </c>
      <c r="G51" s="30">
        <v>7.8174231423102896</v>
      </c>
      <c r="H51" s="30">
        <v>0.74549461165413244</v>
      </c>
      <c r="I51" s="30">
        <v>-5.8795969343968686</v>
      </c>
    </row>
    <row r="52" spans="3:9" ht="16.5" x14ac:dyDescent="0.3">
      <c r="C52" s="447"/>
      <c r="D52" s="6" t="s">
        <v>403</v>
      </c>
      <c r="E52" s="6" t="s">
        <v>166</v>
      </c>
      <c r="F52" s="30">
        <v>-3.5229169172593329</v>
      </c>
      <c r="G52" s="30">
        <v>2.6207910592496755</v>
      </c>
      <c r="H52" s="30">
        <v>-5.9045001445350888E-2</v>
      </c>
      <c r="I52" s="30">
        <v>-0.96117085945500846</v>
      </c>
    </row>
    <row r="53" spans="3:9" ht="16.5" x14ac:dyDescent="0.3">
      <c r="C53" s="447"/>
      <c r="D53" s="6" t="s">
        <v>419</v>
      </c>
      <c r="E53" s="6" t="s">
        <v>195</v>
      </c>
      <c r="F53" s="30">
        <v>2.5062998646289882</v>
      </c>
      <c r="G53" s="30">
        <v>-5.303055326648173</v>
      </c>
      <c r="H53" s="30">
        <v>-0.23473331734627681</v>
      </c>
      <c r="I53" s="30">
        <v>-3.0314887793654615</v>
      </c>
    </row>
    <row r="54" spans="3:9" ht="16.5" x14ac:dyDescent="0.3">
      <c r="C54" s="447"/>
      <c r="D54" s="6" t="s">
        <v>147</v>
      </c>
      <c r="E54" s="6" t="s">
        <v>148</v>
      </c>
      <c r="F54" s="30">
        <v>-8.3069584361354991</v>
      </c>
      <c r="G54" s="30">
        <v>3.7563283116841886</v>
      </c>
      <c r="H54" s="30">
        <v>-4.5530562656162774E-2</v>
      </c>
      <c r="I54" s="30">
        <v>-4.5961606871074734</v>
      </c>
    </row>
    <row r="55" spans="3:9" ht="16.5" x14ac:dyDescent="0.3">
      <c r="C55" s="447"/>
      <c r="D55" s="6" t="s">
        <v>149</v>
      </c>
      <c r="E55" s="6" t="s">
        <v>150</v>
      </c>
      <c r="F55" s="30">
        <v>-13.001815503296585</v>
      </c>
      <c r="G55" s="30">
        <v>5.3357680854218801</v>
      </c>
      <c r="H55" s="30">
        <v>-0.6520990445659216</v>
      </c>
      <c r="I55" s="30">
        <v>-8.3181464624406267</v>
      </c>
    </row>
    <row r="56" spans="3:9" ht="16.5" x14ac:dyDescent="0.3">
      <c r="C56" s="447"/>
      <c r="D56" s="6" t="s">
        <v>404</v>
      </c>
      <c r="E56" s="6" t="s">
        <v>168</v>
      </c>
      <c r="F56" s="30">
        <v>-3.4035866107486945</v>
      </c>
      <c r="G56" s="30">
        <v>-0.21460922277135649</v>
      </c>
      <c r="H56" s="30">
        <v>0.39620454151152129</v>
      </c>
      <c r="I56" s="30">
        <v>-3.2219912920085294</v>
      </c>
    </row>
    <row r="57" spans="3:9" ht="16.5" x14ac:dyDescent="0.3">
      <c r="C57" s="447"/>
      <c r="D57" s="6" t="s">
        <v>420</v>
      </c>
      <c r="E57" s="6" t="s">
        <v>197</v>
      </c>
      <c r="F57" s="30">
        <v>-4.9870362655676796</v>
      </c>
      <c r="G57" s="30">
        <v>-3.1566630524521937</v>
      </c>
      <c r="H57" s="30">
        <v>1.2664996968513813</v>
      </c>
      <c r="I57" s="30">
        <v>-6.8771996211684918</v>
      </c>
    </row>
    <row r="58" spans="3:9" ht="16.5" x14ac:dyDescent="0.3">
      <c r="C58" s="447"/>
      <c r="D58" s="6" t="s">
        <v>147</v>
      </c>
      <c r="E58" s="6" t="s">
        <v>148</v>
      </c>
      <c r="F58" s="30">
        <v>-9.9842095649443507</v>
      </c>
      <c r="G58" s="30">
        <v>4.5299266645043401</v>
      </c>
      <c r="H58" s="30">
        <v>1.0487690221427521</v>
      </c>
      <c r="I58" s="30">
        <v>-4.4055138782972589</v>
      </c>
    </row>
    <row r="59" spans="3:9" ht="16.5" x14ac:dyDescent="0.3">
      <c r="C59" s="447"/>
      <c r="D59" s="6" t="s">
        <v>149</v>
      </c>
      <c r="E59" s="6" t="s">
        <v>150</v>
      </c>
      <c r="F59" s="30">
        <v>-14.181913329790927</v>
      </c>
      <c r="G59" s="30">
        <v>5.0665607007094122</v>
      </c>
      <c r="H59" s="30">
        <v>-0.20738265110403828</v>
      </c>
      <c r="I59" s="30">
        <v>-9.3227352801855545</v>
      </c>
    </row>
    <row r="60" spans="3:9" ht="16.5" x14ac:dyDescent="0.3">
      <c r="C60" s="447"/>
      <c r="D60" s="6" t="s">
        <v>405</v>
      </c>
      <c r="E60" s="6" t="s">
        <v>170</v>
      </c>
      <c r="F60" s="30">
        <v>-1.0752274466675618</v>
      </c>
      <c r="G60" s="30">
        <v>0.19855299816480926</v>
      </c>
      <c r="H60" s="30">
        <v>-1.4639853387029336</v>
      </c>
      <c r="I60" s="30">
        <v>-2.340659787205686</v>
      </c>
    </row>
    <row r="61" spans="3:9" ht="16.5" x14ac:dyDescent="0.3">
      <c r="C61" s="447"/>
      <c r="D61" s="6" t="s">
        <v>421</v>
      </c>
      <c r="E61" s="6" t="s">
        <v>199</v>
      </c>
      <c r="F61" s="30">
        <v>-4.6214200831566465</v>
      </c>
      <c r="G61" s="30">
        <v>-3.0315639923913529</v>
      </c>
      <c r="H61" s="30">
        <v>-0.27461866229981968</v>
      </c>
      <c r="I61" s="30">
        <v>-7.9276027378478195</v>
      </c>
    </row>
    <row r="62" spans="3:9" ht="16.5" x14ac:dyDescent="0.3">
      <c r="C62" s="447"/>
      <c r="D62" s="6" t="s">
        <v>147</v>
      </c>
      <c r="E62" s="6" t="s">
        <v>148</v>
      </c>
      <c r="F62" s="30">
        <v>-9.0066462830075462</v>
      </c>
      <c r="G62" s="30">
        <v>6.0303853780304211</v>
      </c>
      <c r="H62" s="30">
        <v>0.24522119292217964</v>
      </c>
      <c r="I62" s="30">
        <v>-2.7310397120549457</v>
      </c>
    </row>
    <row r="63" spans="3:9" ht="16.5" x14ac:dyDescent="0.3">
      <c r="C63" s="447"/>
      <c r="D63" s="6" t="s">
        <v>149</v>
      </c>
      <c r="E63" s="6" t="s">
        <v>150</v>
      </c>
      <c r="F63" s="30">
        <v>-5.9279914031732055</v>
      </c>
      <c r="G63" s="30">
        <v>5.1090707335811256</v>
      </c>
      <c r="H63" s="30">
        <v>1.2298669838757514</v>
      </c>
      <c r="I63" s="30">
        <v>0.41094631428367179</v>
      </c>
    </row>
    <row r="64" spans="3:9" ht="16.5" x14ac:dyDescent="0.3">
      <c r="C64" s="447"/>
      <c r="D64" s="6" t="s">
        <v>406</v>
      </c>
      <c r="E64" s="6" t="s">
        <v>172</v>
      </c>
      <c r="F64" s="30">
        <v>-1.3305514851578168</v>
      </c>
      <c r="G64" s="30">
        <v>1.1107945588483599</v>
      </c>
      <c r="H64" s="30">
        <v>1.6133490593461968</v>
      </c>
      <c r="I64" s="30">
        <v>1.3935921330367398</v>
      </c>
    </row>
    <row r="65" spans="3:9" ht="16.5" x14ac:dyDescent="0.3">
      <c r="C65" s="447"/>
      <c r="D65" s="6" t="s">
        <v>422</v>
      </c>
      <c r="E65" s="6" t="s">
        <v>201</v>
      </c>
      <c r="F65" s="30">
        <v>-4.3493457457887539</v>
      </c>
      <c r="G65" s="30">
        <v>-3.5164924449733084</v>
      </c>
      <c r="H65" s="30">
        <v>-0.81983121535447578</v>
      </c>
      <c r="I65" s="30">
        <v>-8.6856694061165385</v>
      </c>
    </row>
    <row r="66" spans="3:9" ht="16.5" x14ac:dyDescent="0.3">
      <c r="C66" s="447"/>
      <c r="D66" s="6" t="s">
        <v>147</v>
      </c>
      <c r="E66" s="6" t="s">
        <v>148</v>
      </c>
      <c r="F66" s="30">
        <v>-2.9998746357899302</v>
      </c>
      <c r="G66" s="30">
        <v>3.346235565905451</v>
      </c>
      <c r="H66" s="30">
        <v>1.2406342147005822</v>
      </c>
      <c r="I66" s="30">
        <v>1.5869951448161033</v>
      </c>
    </row>
    <row r="67" spans="3:9" ht="16.5" x14ac:dyDescent="0.3">
      <c r="C67" s="447"/>
      <c r="D67" s="6" t="s">
        <v>149</v>
      </c>
      <c r="E67" s="6" t="s">
        <v>150</v>
      </c>
      <c r="F67" s="30">
        <v>-4.726889768311997</v>
      </c>
      <c r="G67" s="30">
        <v>3.3394411789512253</v>
      </c>
      <c r="H67" s="30">
        <v>1.3313134207316466</v>
      </c>
      <c r="I67" s="30">
        <v>-5.6135168629125501E-2</v>
      </c>
    </row>
    <row r="68" spans="3:9" ht="16.5" x14ac:dyDescent="0.3">
      <c r="C68" s="447"/>
      <c r="D68" s="6" t="s">
        <v>736</v>
      </c>
      <c r="E68" s="6" t="s">
        <v>726</v>
      </c>
      <c r="F68" s="30">
        <v>-3.6591648106625208</v>
      </c>
      <c r="G68" s="30">
        <v>1.4978617531397775</v>
      </c>
      <c r="H68" s="30">
        <v>0.48451278627457595</v>
      </c>
      <c r="I68" s="30">
        <v>-1.6767902712481675</v>
      </c>
    </row>
    <row r="69" spans="3:9" ht="16.5" x14ac:dyDescent="0.3">
      <c r="C69" s="447"/>
      <c r="D69" s="6" t="s">
        <v>737</v>
      </c>
      <c r="E69" s="6" t="s">
        <v>727</v>
      </c>
      <c r="F69" s="30">
        <v>-1.9216711734345426</v>
      </c>
      <c r="G69" s="30">
        <v>-1.6231084623225284E-2</v>
      </c>
      <c r="H69" s="30">
        <v>-0.33642153997792112</v>
      </c>
      <c r="I69" s="30">
        <v>-2.274323798035689</v>
      </c>
    </row>
    <row r="70" spans="3:9" ht="16.5" x14ac:dyDescent="0.3">
      <c r="C70" s="447"/>
      <c r="D70" s="6" t="s">
        <v>147</v>
      </c>
      <c r="E70" s="6" t="s">
        <v>148</v>
      </c>
      <c r="F70" s="30">
        <v>-4.5568577561551802</v>
      </c>
      <c r="G70" s="30">
        <v>6.1272489169017526</v>
      </c>
      <c r="H70" s="30">
        <v>0.37738146213431528</v>
      </c>
      <c r="I70" s="30">
        <v>1.9477726228808872</v>
      </c>
    </row>
    <row r="71" spans="3:9" ht="16.5" x14ac:dyDescent="0.3">
      <c r="C71" s="447"/>
      <c r="D71" s="6" t="s">
        <v>149</v>
      </c>
      <c r="E71" s="6" t="s">
        <v>150</v>
      </c>
      <c r="F71" s="30">
        <v>-4.3781817970958814</v>
      </c>
      <c r="G71" s="30">
        <v>0.62571170097640449</v>
      </c>
      <c r="H71" s="30">
        <v>2.2581121671517224</v>
      </c>
      <c r="I71" s="30">
        <v>-1.494357928967754</v>
      </c>
    </row>
    <row r="72" spans="3:9" ht="16.5" x14ac:dyDescent="0.3">
      <c r="C72" s="447"/>
      <c r="D72" s="6" t="s">
        <v>870</v>
      </c>
      <c r="E72" s="6" t="s">
        <v>873</v>
      </c>
      <c r="F72" s="30">
        <v>-2.2823934338292218</v>
      </c>
      <c r="G72" s="30">
        <v>4.6401370413336585</v>
      </c>
      <c r="H72" s="30">
        <v>0.59244554219224288</v>
      </c>
      <c r="I72" s="30">
        <v>2.9501891496966794</v>
      </c>
    </row>
    <row r="73" spans="3:9" ht="16.5" x14ac:dyDescent="0.3">
      <c r="C73" s="447"/>
      <c r="D73" s="6" t="s">
        <v>871</v>
      </c>
      <c r="E73" s="6" t="s">
        <v>872</v>
      </c>
      <c r="F73" s="30">
        <v>0.61588338545811006</v>
      </c>
      <c r="G73" s="30">
        <v>-1.8688199734592386</v>
      </c>
      <c r="H73" s="30">
        <v>-2.5567579206934567E-2</v>
      </c>
      <c r="I73" s="30">
        <v>-1.278504167208063</v>
      </c>
    </row>
  </sheetData>
  <mergeCells count="1">
    <mergeCell ref="C1:E1"/>
  </mergeCells>
  <hyperlinks>
    <hyperlink ref="C1" location="Jegyzék_Index!A1" display="Vissza a jegyzékre / Return to the Index" xr:uid="{8A27DCFB-C9B1-4892-BB28-282E347C1E9A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228D6-30F6-4059-89A6-AE23C45CCEB1}">
  <dimension ref="A1:P23"/>
  <sheetViews>
    <sheetView showGridLines="0" topLeftCell="A19" zoomScale="75" zoomScaleNormal="75" workbookViewId="0">
      <selection activeCell="B40" sqref="B40"/>
    </sheetView>
  </sheetViews>
  <sheetFormatPr defaultRowHeight="15" x14ac:dyDescent="0.25"/>
  <cols>
    <col min="1" max="1" width="12.85546875" bestFit="1" customWidth="1"/>
    <col min="2" max="2" width="107" customWidth="1"/>
    <col min="5" max="5" width="29" customWidth="1"/>
    <col min="6" max="6" width="27" customWidth="1"/>
    <col min="7" max="7" width="24.7109375" customWidth="1"/>
    <col min="8" max="8" width="37.5703125" customWidth="1"/>
  </cols>
  <sheetData>
    <row r="1" spans="1:16" ht="15.75" x14ac:dyDescent="0.25">
      <c r="A1" s="111" t="s">
        <v>106</v>
      </c>
      <c r="B1" s="216" t="s">
        <v>757</v>
      </c>
      <c r="C1" s="541" t="s">
        <v>743</v>
      </c>
      <c r="D1" s="541"/>
      <c r="E1" s="541"/>
      <c r="F1" s="393"/>
    </row>
    <row r="2" spans="1:16" ht="15.75" x14ac:dyDescent="0.25">
      <c r="A2" s="111" t="s">
        <v>107</v>
      </c>
      <c r="B2" s="216" t="s">
        <v>309</v>
      </c>
    </row>
    <row r="3" spans="1:16" ht="15.75" x14ac:dyDescent="0.25">
      <c r="A3" s="111" t="s">
        <v>127</v>
      </c>
      <c r="B3" s="513" t="s">
        <v>128</v>
      </c>
    </row>
    <row r="4" spans="1:16" ht="15.75" x14ac:dyDescent="0.25">
      <c r="A4" s="111" t="s">
        <v>129</v>
      </c>
      <c r="B4" s="513" t="s">
        <v>357</v>
      </c>
    </row>
    <row r="6" spans="1:16" ht="15.75" x14ac:dyDescent="0.25">
      <c r="D6" s="502"/>
      <c r="E6" s="508" t="s">
        <v>584</v>
      </c>
      <c r="F6" s="508" t="s">
        <v>585</v>
      </c>
      <c r="G6" s="508" t="s">
        <v>586</v>
      </c>
      <c r="H6" s="508" t="s">
        <v>587</v>
      </c>
    </row>
    <row r="7" spans="1:16" ht="15.75" x14ac:dyDescent="0.25">
      <c r="D7" s="502"/>
      <c r="E7" s="508" t="s">
        <v>588</v>
      </c>
      <c r="F7" s="508" t="s">
        <v>589</v>
      </c>
      <c r="G7" s="508" t="s">
        <v>590</v>
      </c>
      <c r="H7" s="508" t="s">
        <v>591</v>
      </c>
    </row>
    <row r="8" spans="1:16" ht="15.75" x14ac:dyDescent="0.25">
      <c r="D8" s="516">
        <v>2003</v>
      </c>
      <c r="E8" s="505">
        <v>81650814000</v>
      </c>
      <c r="F8" s="505">
        <v>16059411000</v>
      </c>
      <c r="G8" s="505">
        <v>28498981000</v>
      </c>
      <c r="H8" s="514">
        <v>119</v>
      </c>
      <c r="I8" s="500"/>
      <c r="J8" s="500"/>
      <c r="K8" s="500"/>
      <c r="L8" s="501"/>
      <c r="M8" s="368"/>
      <c r="N8" s="368"/>
      <c r="O8" s="368"/>
      <c r="P8" s="368"/>
    </row>
    <row r="9" spans="1:16" ht="15.75" x14ac:dyDescent="0.25">
      <c r="D9" s="516">
        <v>2004</v>
      </c>
      <c r="E9" s="505">
        <v>100518426000</v>
      </c>
      <c r="F9" s="505">
        <v>20315751000</v>
      </c>
      <c r="G9" s="505">
        <v>30175474000</v>
      </c>
      <c r="H9" s="514">
        <v>128</v>
      </c>
      <c r="I9" s="500"/>
      <c r="J9" s="500"/>
      <c r="K9" s="500"/>
      <c r="L9" s="501"/>
      <c r="M9" s="368"/>
      <c r="N9" s="368"/>
      <c r="O9" s="368"/>
      <c r="P9" s="368"/>
    </row>
    <row r="10" spans="1:16" ht="15.75" x14ac:dyDescent="0.25">
      <c r="D10" s="516">
        <v>2005</v>
      </c>
      <c r="E10" s="505">
        <v>119378353000</v>
      </c>
      <c r="F10" s="505">
        <v>22525065000</v>
      </c>
      <c r="G10" s="505">
        <v>31888472000</v>
      </c>
      <c r="H10" s="514">
        <v>134</v>
      </c>
      <c r="I10" s="500"/>
      <c r="J10" s="500"/>
      <c r="K10" s="500"/>
      <c r="L10" s="501"/>
      <c r="M10" s="368"/>
      <c r="N10" s="368"/>
      <c r="O10" s="368"/>
      <c r="P10" s="368"/>
    </row>
    <row r="11" spans="1:16" ht="15.75" x14ac:dyDescent="0.25">
      <c r="D11" s="516">
        <v>2006</v>
      </c>
      <c r="E11" s="505">
        <v>136951386000</v>
      </c>
      <c r="F11" s="505">
        <v>25415639000</v>
      </c>
      <c r="G11" s="505">
        <v>35514784000</v>
      </c>
      <c r="H11" s="514">
        <v>138</v>
      </c>
      <c r="I11" s="500"/>
      <c r="J11" s="500"/>
      <c r="K11" s="500"/>
      <c r="L11" s="501"/>
      <c r="M11" s="368"/>
      <c r="N11" s="368"/>
      <c r="O11" s="368"/>
      <c r="P11" s="368"/>
    </row>
    <row r="12" spans="1:16" ht="15.75" x14ac:dyDescent="0.25">
      <c r="D12" s="516">
        <v>2007</v>
      </c>
      <c r="E12" s="505">
        <v>154314829000</v>
      </c>
      <c r="F12" s="505">
        <v>30500086000</v>
      </c>
      <c r="G12" s="505">
        <v>39157421000</v>
      </c>
      <c r="H12" s="514">
        <v>140</v>
      </c>
      <c r="I12" s="500"/>
      <c r="J12" s="500"/>
      <c r="K12" s="500"/>
      <c r="L12" s="501"/>
      <c r="M12" s="368"/>
      <c r="N12" s="368"/>
      <c r="O12" s="368"/>
      <c r="P12" s="368"/>
    </row>
    <row r="13" spans="1:16" ht="15.75" x14ac:dyDescent="0.25">
      <c r="D13" s="516">
        <v>2008</v>
      </c>
      <c r="E13" s="505">
        <v>157272291000</v>
      </c>
      <c r="F13" s="505">
        <v>34751953000</v>
      </c>
      <c r="G13" s="505">
        <v>40901188000</v>
      </c>
      <c r="H13" s="514">
        <v>143</v>
      </c>
      <c r="I13" s="500"/>
      <c r="J13" s="500"/>
      <c r="K13" s="500"/>
      <c r="L13" s="501"/>
      <c r="M13" s="368"/>
      <c r="N13" s="368"/>
      <c r="O13" s="368"/>
      <c r="P13" s="368"/>
    </row>
    <row r="14" spans="1:16" ht="15.75" x14ac:dyDescent="0.25">
      <c r="D14" s="516">
        <v>2009</v>
      </c>
      <c r="E14" s="505">
        <v>153810051000</v>
      </c>
      <c r="F14" s="505">
        <v>32990405000</v>
      </c>
      <c r="G14" s="505">
        <v>43379958000</v>
      </c>
      <c r="H14" s="514">
        <v>141</v>
      </c>
      <c r="I14" s="500"/>
      <c r="J14" s="500"/>
      <c r="K14" s="500"/>
      <c r="L14" s="501"/>
      <c r="M14" s="368"/>
      <c r="N14" s="368"/>
      <c r="O14" s="368"/>
      <c r="P14" s="368"/>
    </row>
    <row r="15" spans="1:16" ht="15.75" x14ac:dyDescent="0.25">
      <c r="D15" s="516">
        <v>2010</v>
      </c>
      <c r="E15" s="505">
        <v>149041335098.10001</v>
      </c>
      <c r="F15" s="505">
        <v>28899425196.201</v>
      </c>
      <c r="G15" s="505">
        <v>46240534041</v>
      </c>
      <c r="H15" s="514">
        <v>139</v>
      </c>
      <c r="I15" s="500"/>
      <c r="J15" s="500"/>
      <c r="K15" s="500"/>
      <c r="L15" s="501"/>
      <c r="M15" s="368"/>
      <c r="N15" s="368"/>
      <c r="O15" s="368"/>
      <c r="P15" s="368"/>
    </row>
    <row r="16" spans="1:16" ht="15.75" x14ac:dyDescent="0.25">
      <c r="D16" s="516">
        <v>2011</v>
      </c>
      <c r="E16" s="505">
        <v>140329668367</v>
      </c>
      <c r="F16" s="505">
        <v>24952261548</v>
      </c>
      <c r="G16" s="505">
        <v>46091659535</v>
      </c>
      <c r="H16" s="514">
        <v>136</v>
      </c>
      <c r="I16" s="500"/>
      <c r="J16" s="500"/>
      <c r="K16" s="500"/>
      <c r="L16" s="501"/>
      <c r="M16" s="368"/>
      <c r="N16" s="368"/>
      <c r="O16" s="368"/>
      <c r="P16" s="368"/>
    </row>
    <row r="17" spans="4:16" ht="15.75" x14ac:dyDescent="0.25">
      <c r="D17" s="516">
        <v>2012</v>
      </c>
      <c r="E17" s="505">
        <v>131110912771.29999</v>
      </c>
      <c r="F17" s="505">
        <v>21964836851.200001</v>
      </c>
      <c r="G17" s="505">
        <v>50409695763.050003</v>
      </c>
      <c r="H17" s="514">
        <v>131</v>
      </c>
      <c r="I17" s="500"/>
      <c r="J17" s="500"/>
      <c r="K17" s="500"/>
      <c r="L17" s="501"/>
      <c r="M17" s="368"/>
      <c r="N17" s="368"/>
      <c r="O17" s="368"/>
      <c r="P17" s="368"/>
    </row>
    <row r="18" spans="4:16" ht="15.75" x14ac:dyDescent="0.25">
      <c r="D18" s="516">
        <v>2013</v>
      </c>
      <c r="E18" s="505">
        <v>138042239000</v>
      </c>
      <c r="F18" s="505">
        <v>22486547000</v>
      </c>
      <c r="G18" s="505">
        <v>43780227000</v>
      </c>
      <c r="H18" s="514">
        <v>135</v>
      </c>
      <c r="I18" s="500"/>
      <c r="J18" s="500"/>
      <c r="K18" s="500"/>
      <c r="L18" s="501"/>
      <c r="M18" s="368"/>
      <c r="N18" s="368"/>
      <c r="O18" s="368"/>
      <c r="P18" s="368"/>
    </row>
    <row r="19" spans="4:16" ht="15.75" x14ac:dyDescent="0.25">
      <c r="D19" s="502">
        <v>2014</v>
      </c>
      <c r="E19" s="505">
        <v>140859679352</v>
      </c>
      <c r="F19" s="505">
        <v>22142888697</v>
      </c>
      <c r="G19" s="505">
        <v>42234366188</v>
      </c>
      <c r="H19" s="514">
        <v>135</v>
      </c>
      <c r="I19" s="500"/>
      <c r="J19" s="500"/>
      <c r="K19" s="500"/>
      <c r="L19" s="501"/>
      <c r="M19" s="368"/>
      <c r="N19" s="368"/>
      <c r="O19" s="368"/>
      <c r="P19" s="368"/>
    </row>
    <row r="20" spans="4:16" ht="15.75" x14ac:dyDescent="0.25">
      <c r="D20" s="502">
        <v>2015</v>
      </c>
      <c r="E20" s="505">
        <v>140840427261</v>
      </c>
      <c r="F20" s="505">
        <v>23736698303</v>
      </c>
      <c r="G20" s="505">
        <v>40970545000</v>
      </c>
      <c r="H20" s="514">
        <v>132</v>
      </c>
      <c r="I20" s="500"/>
      <c r="J20" s="500"/>
      <c r="K20" s="500"/>
      <c r="L20" s="501"/>
      <c r="M20" s="368"/>
      <c r="N20" s="368"/>
      <c r="O20" s="368"/>
      <c r="P20" s="368"/>
    </row>
    <row r="21" spans="4:16" ht="15.75" x14ac:dyDescent="0.25">
      <c r="D21" s="502">
        <v>2016</v>
      </c>
      <c r="E21" s="505">
        <v>144493708497.62997</v>
      </c>
      <c r="F21" s="505">
        <v>26189758153.269997</v>
      </c>
      <c r="G21" s="505">
        <v>43323823460</v>
      </c>
      <c r="H21" s="514">
        <v>133</v>
      </c>
      <c r="I21" s="500"/>
      <c r="J21" s="500"/>
      <c r="K21" s="500"/>
      <c r="L21" s="501"/>
      <c r="M21" s="368"/>
      <c r="N21" s="368"/>
      <c r="O21" s="368"/>
      <c r="P21" s="368"/>
    </row>
    <row r="22" spans="4:16" ht="15.75" x14ac:dyDescent="0.25">
      <c r="D22" s="502">
        <v>2017</v>
      </c>
      <c r="E22" s="500">
        <v>150508687826</v>
      </c>
      <c r="F22" s="500">
        <v>29031919014</v>
      </c>
      <c r="G22" s="500">
        <v>44641541899</v>
      </c>
      <c r="H22" s="501">
        <v>132</v>
      </c>
      <c r="I22" s="500"/>
      <c r="J22" s="500"/>
      <c r="K22" s="500"/>
      <c r="L22" s="501"/>
      <c r="M22" s="368"/>
      <c r="N22" s="368"/>
      <c r="O22" s="368"/>
      <c r="P22" s="368"/>
    </row>
    <row r="23" spans="4:16" ht="15.75" x14ac:dyDescent="0.25">
      <c r="D23" s="502">
        <v>2018</v>
      </c>
      <c r="E23" s="500">
        <v>158369841813.35001</v>
      </c>
      <c r="F23" s="500">
        <v>32856099935.095001</v>
      </c>
      <c r="G23" s="500">
        <v>52091891841</v>
      </c>
      <c r="H23" s="501">
        <v>132.73889180367186</v>
      </c>
    </row>
  </sheetData>
  <mergeCells count="1">
    <mergeCell ref="C1:E1"/>
  </mergeCells>
  <hyperlinks>
    <hyperlink ref="C1" location="Jegyzék_Index!A1" display="Vissza a jegyzékre / Return to the Index" xr:uid="{6743C3C3-D193-4A48-A025-5EE31922E15C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1A3E5-1316-4D3C-B13B-8A22A2371BA5}">
  <dimension ref="A1:G5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4.42578125" customWidth="1"/>
    <col min="4" max="4" width="11.28515625" customWidth="1"/>
    <col min="5" max="5" width="12.140625" customWidth="1"/>
    <col min="6" max="6" width="30" bestFit="1" customWidth="1"/>
    <col min="7" max="7" width="24.5703125" bestFit="1" customWidth="1"/>
  </cols>
  <sheetData>
    <row r="1" spans="1:7" ht="15.75" x14ac:dyDescent="0.25">
      <c r="A1" s="111" t="s">
        <v>106</v>
      </c>
      <c r="B1" s="112" t="s">
        <v>310</v>
      </c>
      <c r="C1" s="541" t="s">
        <v>743</v>
      </c>
      <c r="D1" s="541"/>
      <c r="E1" s="541"/>
      <c r="F1" s="541"/>
      <c r="G1" s="393"/>
    </row>
    <row r="2" spans="1:7" ht="15.75" x14ac:dyDescent="0.25">
      <c r="A2" s="111" t="s">
        <v>107</v>
      </c>
      <c r="B2" s="112" t="s">
        <v>758</v>
      </c>
    </row>
    <row r="3" spans="1:7" ht="15.75" x14ac:dyDescent="0.25">
      <c r="A3" s="111" t="s">
        <v>127</v>
      </c>
      <c r="B3" s="113" t="s">
        <v>128</v>
      </c>
      <c r="C3" s="393"/>
      <c r="D3" s="393"/>
      <c r="E3" s="393"/>
      <c r="F3" s="393"/>
      <c r="G3" s="393"/>
    </row>
    <row r="4" spans="1:7" ht="15.75" x14ac:dyDescent="0.25">
      <c r="A4" s="111" t="s">
        <v>129</v>
      </c>
      <c r="B4" s="113" t="s">
        <v>357</v>
      </c>
      <c r="C4" s="393"/>
      <c r="D4" s="393"/>
      <c r="E4" s="393"/>
      <c r="F4" s="393"/>
      <c r="G4" s="393"/>
    </row>
    <row r="6" spans="1:7" ht="15.75" x14ac:dyDescent="0.25">
      <c r="D6" s="517"/>
      <c r="E6" s="517"/>
      <c r="F6" s="518" t="s">
        <v>759</v>
      </c>
      <c r="G6" s="518" t="s">
        <v>760</v>
      </c>
    </row>
    <row r="7" spans="1:7" ht="15.75" x14ac:dyDescent="0.25">
      <c r="D7" s="517"/>
      <c r="E7" s="432"/>
      <c r="F7" s="433" t="s">
        <v>762</v>
      </c>
      <c r="G7" s="433" t="s">
        <v>761</v>
      </c>
    </row>
    <row r="8" spans="1:7" ht="15.75" x14ac:dyDescent="0.25">
      <c r="D8" s="504" t="s">
        <v>396</v>
      </c>
      <c r="E8" s="504" t="s">
        <v>153</v>
      </c>
      <c r="F8" s="434">
        <v>26</v>
      </c>
      <c r="G8" s="434">
        <v>262</v>
      </c>
    </row>
    <row r="9" spans="1:7" ht="15.75" x14ac:dyDescent="0.25">
      <c r="D9" s="504" t="s">
        <v>860</v>
      </c>
      <c r="E9" s="504" t="s">
        <v>861</v>
      </c>
      <c r="F9" s="434">
        <v>27</v>
      </c>
      <c r="G9" s="434">
        <v>286</v>
      </c>
    </row>
    <row r="10" spans="1:7" ht="15.75" x14ac:dyDescent="0.25">
      <c r="D10" s="504" t="s">
        <v>147</v>
      </c>
      <c r="E10" s="504" t="s">
        <v>148</v>
      </c>
      <c r="F10" s="434">
        <v>27</v>
      </c>
      <c r="G10" s="434">
        <v>312</v>
      </c>
    </row>
    <row r="11" spans="1:7" ht="15.75" x14ac:dyDescent="0.25">
      <c r="D11" s="504" t="s">
        <v>149</v>
      </c>
      <c r="E11" s="504" t="s">
        <v>550</v>
      </c>
      <c r="F11" s="434">
        <v>30</v>
      </c>
      <c r="G11" s="434">
        <v>335</v>
      </c>
    </row>
    <row r="12" spans="1:7" ht="15.75" x14ac:dyDescent="0.25">
      <c r="D12" s="504" t="s">
        <v>397</v>
      </c>
      <c r="E12" s="504" t="s">
        <v>154</v>
      </c>
      <c r="F12" s="434">
        <v>31</v>
      </c>
      <c r="G12" s="434">
        <v>362</v>
      </c>
    </row>
    <row r="13" spans="1:7" ht="15.75" x14ac:dyDescent="0.25">
      <c r="D13" s="504" t="s">
        <v>860</v>
      </c>
      <c r="E13" s="504" t="s">
        <v>861</v>
      </c>
      <c r="F13" s="434">
        <v>32</v>
      </c>
      <c r="G13" s="434">
        <v>372</v>
      </c>
    </row>
    <row r="14" spans="1:7" ht="15.75" x14ac:dyDescent="0.25">
      <c r="D14" s="504" t="s">
        <v>147</v>
      </c>
      <c r="E14" s="504" t="s">
        <v>148</v>
      </c>
      <c r="F14" s="434">
        <v>33</v>
      </c>
      <c r="G14" s="434">
        <v>398</v>
      </c>
    </row>
    <row r="15" spans="1:7" ht="15.75" x14ac:dyDescent="0.25">
      <c r="D15" s="504" t="s">
        <v>149</v>
      </c>
      <c r="E15" s="504" t="s">
        <v>550</v>
      </c>
      <c r="F15" s="434">
        <v>34</v>
      </c>
      <c r="G15" s="434">
        <v>424</v>
      </c>
    </row>
    <row r="16" spans="1:7" ht="15.75" x14ac:dyDescent="0.25">
      <c r="D16" s="211" t="s">
        <v>398</v>
      </c>
      <c r="E16" s="211" t="s">
        <v>156</v>
      </c>
      <c r="F16" s="434">
        <v>33</v>
      </c>
      <c r="G16" s="434">
        <v>443</v>
      </c>
    </row>
    <row r="17" spans="4:7" ht="15.75" x14ac:dyDescent="0.25">
      <c r="D17" s="504" t="s">
        <v>860</v>
      </c>
      <c r="E17" s="504" t="s">
        <v>861</v>
      </c>
      <c r="F17" s="434">
        <v>36</v>
      </c>
      <c r="G17" s="434">
        <v>433</v>
      </c>
    </row>
    <row r="18" spans="4:7" ht="15.75" x14ac:dyDescent="0.25">
      <c r="D18" s="211" t="s">
        <v>147</v>
      </c>
      <c r="E18" s="211" t="s">
        <v>148</v>
      </c>
      <c r="F18" s="434">
        <v>35</v>
      </c>
      <c r="G18" s="434">
        <v>447</v>
      </c>
    </row>
    <row r="19" spans="4:7" ht="15.75" x14ac:dyDescent="0.25">
      <c r="D19" s="211" t="s">
        <v>149</v>
      </c>
      <c r="E19" s="211" t="s">
        <v>150</v>
      </c>
      <c r="F19" s="434">
        <v>34</v>
      </c>
      <c r="G19" s="434">
        <v>443</v>
      </c>
    </row>
    <row r="20" spans="4:7" ht="15.75" x14ac:dyDescent="0.25">
      <c r="D20" s="137" t="s">
        <v>399</v>
      </c>
      <c r="E20" s="137" t="s">
        <v>158</v>
      </c>
      <c r="F20" s="434">
        <v>35</v>
      </c>
      <c r="G20" s="434">
        <v>451</v>
      </c>
    </row>
    <row r="21" spans="4:7" ht="15.75" x14ac:dyDescent="0.25">
      <c r="D21" s="504" t="s">
        <v>860</v>
      </c>
      <c r="E21" s="504" t="s">
        <v>861</v>
      </c>
      <c r="F21" s="434">
        <v>35</v>
      </c>
      <c r="G21" s="434">
        <v>456</v>
      </c>
    </row>
    <row r="22" spans="4:7" ht="15.75" x14ac:dyDescent="0.25">
      <c r="D22" s="137" t="s">
        <v>147</v>
      </c>
      <c r="E22" s="137" t="s">
        <v>148</v>
      </c>
      <c r="F22" s="434">
        <v>35</v>
      </c>
      <c r="G22" s="434">
        <v>470</v>
      </c>
    </row>
    <row r="23" spans="4:7" ht="15.75" x14ac:dyDescent="0.25">
      <c r="D23" s="137" t="s">
        <v>149</v>
      </c>
      <c r="E23" s="137" t="s">
        <v>150</v>
      </c>
      <c r="F23" s="434">
        <v>35</v>
      </c>
      <c r="G23" s="434">
        <v>488</v>
      </c>
    </row>
    <row r="24" spans="4:7" ht="15.75" x14ac:dyDescent="0.25">
      <c r="D24" s="137" t="s">
        <v>400</v>
      </c>
      <c r="E24" s="137" t="s">
        <v>160</v>
      </c>
      <c r="F24" s="434">
        <v>34</v>
      </c>
      <c r="G24" s="434">
        <v>494</v>
      </c>
    </row>
    <row r="25" spans="4:7" ht="15.75" x14ac:dyDescent="0.25">
      <c r="D25" s="504" t="s">
        <v>860</v>
      </c>
      <c r="E25" s="504" t="s">
        <v>861</v>
      </c>
      <c r="F25" s="434">
        <v>35</v>
      </c>
      <c r="G25" s="434">
        <v>491</v>
      </c>
    </row>
    <row r="26" spans="4:7" ht="15.75" x14ac:dyDescent="0.25">
      <c r="D26" s="137" t="s">
        <v>147</v>
      </c>
      <c r="E26" s="137" t="s">
        <v>148</v>
      </c>
      <c r="F26" s="434">
        <v>34</v>
      </c>
      <c r="G26" s="434">
        <v>510</v>
      </c>
    </row>
    <row r="27" spans="4:7" ht="15.75" x14ac:dyDescent="0.25">
      <c r="D27" s="137" t="s">
        <v>149</v>
      </c>
      <c r="E27" s="137" t="s">
        <v>150</v>
      </c>
      <c r="F27" s="434">
        <v>34</v>
      </c>
      <c r="G27" s="434">
        <v>522</v>
      </c>
    </row>
    <row r="28" spans="4:7" ht="15.75" x14ac:dyDescent="0.25">
      <c r="D28" s="137" t="s">
        <v>401</v>
      </c>
      <c r="E28" s="137" t="s">
        <v>162</v>
      </c>
      <c r="F28" s="434">
        <v>34</v>
      </c>
      <c r="G28" s="434">
        <v>527</v>
      </c>
    </row>
    <row r="29" spans="4:7" ht="15.75" x14ac:dyDescent="0.25">
      <c r="D29" s="504" t="s">
        <v>860</v>
      </c>
      <c r="E29" s="504" t="s">
        <v>861</v>
      </c>
      <c r="F29" s="434">
        <v>34</v>
      </c>
      <c r="G29" s="434">
        <v>535</v>
      </c>
    </row>
    <row r="30" spans="4:7" ht="15.75" x14ac:dyDescent="0.25">
      <c r="D30" s="137" t="s">
        <v>147</v>
      </c>
      <c r="E30" s="29" t="s">
        <v>148</v>
      </c>
      <c r="F30" s="434">
        <v>35</v>
      </c>
      <c r="G30" s="434">
        <v>539</v>
      </c>
    </row>
    <row r="31" spans="4:7" ht="15.75" x14ac:dyDescent="0.25">
      <c r="D31" s="137" t="s">
        <v>149</v>
      </c>
      <c r="E31" s="29" t="s">
        <v>150</v>
      </c>
      <c r="F31" s="434">
        <v>35</v>
      </c>
      <c r="G31" s="434">
        <v>525</v>
      </c>
    </row>
    <row r="32" spans="4:7" ht="15.75" x14ac:dyDescent="0.25">
      <c r="D32" s="137" t="s">
        <v>402</v>
      </c>
      <c r="E32" s="137" t="s">
        <v>164</v>
      </c>
      <c r="F32" s="434">
        <v>36</v>
      </c>
      <c r="G32" s="434">
        <v>525</v>
      </c>
    </row>
    <row r="33" spans="4:7" ht="15.75" x14ac:dyDescent="0.25">
      <c r="D33" s="504" t="s">
        <v>860</v>
      </c>
      <c r="E33" s="504" t="s">
        <v>861</v>
      </c>
      <c r="F33" s="434">
        <v>36</v>
      </c>
      <c r="G33" s="434">
        <v>535</v>
      </c>
    </row>
    <row r="34" spans="4:7" ht="15.75" x14ac:dyDescent="0.25">
      <c r="D34" s="137" t="s">
        <v>147</v>
      </c>
      <c r="E34" s="29" t="s">
        <v>148</v>
      </c>
      <c r="F34" s="434">
        <v>36</v>
      </c>
      <c r="G34" s="434">
        <v>543</v>
      </c>
    </row>
    <row r="35" spans="4:7" ht="15.75" x14ac:dyDescent="0.25">
      <c r="D35" s="137" t="s">
        <v>149</v>
      </c>
      <c r="E35" s="29" t="s">
        <v>150</v>
      </c>
      <c r="F35" s="434">
        <v>36</v>
      </c>
      <c r="G35" s="434">
        <v>523</v>
      </c>
    </row>
    <row r="36" spans="4:7" ht="15.75" x14ac:dyDescent="0.25">
      <c r="D36" s="137" t="s">
        <v>403</v>
      </c>
      <c r="E36" s="137" t="s">
        <v>166</v>
      </c>
      <c r="F36" s="434">
        <v>36</v>
      </c>
      <c r="G36" s="434">
        <v>541</v>
      </c>
    </row>
    <row r="37" spans="4:7" ht="15.75" x14ac:dyDescent="0.25">
      <c r="D37" s="504" t="s">
        <v>860</v>
      </c>
      <c r="E37" s="504" t="s">
        <v>861</v>
      </c>
      <c r="F37" s="434">
        <v>35</v>
      </c>
      <c r="G37" s="434">
        <v>543</v>
      </c>
    </row>
    <row r="38" spans="4:7" ht="15.75" x14ac:dyDescent="0.25">
      <c r="D38" s="137" t="s">
        <v>147</v>
      </c>
      <c r="E38" s="29" t="s">
        <v>148</v>
      </c>
      <c r="F38" s="434">
        <v>34</v>
      </c>
      <c r="G38" s="434">
        <v>538</v>
      </c>
    </row>
    <row r="39" spans="4:7" ht="15.75" x14ac:dyDescent="0.25">
      <c r="D39" s="137" t="s">
        <v>149</v>
      </c>
      <c r="E39" s="29" t="s">
        <v>150</v>
      </c>
      <c r="F39" s="434">
        <v>34</v>
      </c>
      <c r="G39" s="434">
        <v>549</v>
      </c>
    </row>
    <row r="40" spans="4:7" ht="15.75" x14ac:dyDescent="0.25">
      <c r="D40" s="137" t="s">
        <v>404</v>
      </c>
      <c r="E40" s="137" t="s">
        <v>168</v>
      </c>
      <c r="F40" s="434">
        <v>34</v>
      </c>
      <c r="G40" s="434">
        <v>548</v>
      </c>
    </row>
    <row r="41" spans="4:7" ht="15.75" x14ac:dyDescent="0.25">
      <c r="D41" s="504" t="s">
        <v>860</v>
      </c>
      <c r="E41" s="504" t="s">
        <v>861</v>
      </c>
      <c r="F41" s="434">
        <v>34</v>
      </c>
      <c r="G41" s="434">
        <v>553</v>
      </c>
    </row>
    <row r="42" spans="4:7" ht="15.75" x14ac:dyDescent="0.25">
      <c r="D42" s="137" t="s">
        <v>147</v>
      </c>
      <c r="E42" s="29" t="s">
        <v>148</v>
      </c>
      <c r="F42" s="434">
        <v>34</v>
      </c>
      <c r="G42" s="434">
        <v>563</v>
      </c>
    </row>
    <row r="43" spans="4:7" ht="15.75" x14ac:dyDescent="0.25">
      <c r="D43" s="137" t="s">
        <v>149</v>
      </c>
      <c r="E43" s="29" t="s">
        <v>150</v>
      </c>
      <c r="F43" s="434">
        <v>35</v>
      </c>
      <c r="G43" s="434">
        <v>577</v>
      </c>
    </row>
    <row r="44" spans="4:7" ht="15.75" x14ac:dyDescent="0.25">
      <c r="D44" s="137" t="s">
        <v>405</v>
      </c>
      <c r="E44" s="29" t="s">
        <v>170</v>
      </c>
      <c r="F44" s="434">
        <v>35</v>
      </c>
      <c r="G44" s="434">
        <v>591</v>
      </c>
    </row>
    <row r="45" spans="4:7" ht="15.75" x14ac:dyDescent="0.25">
      <c r="D45" s="504" t="s">
        <v>860</v>
      </c>
      <c r="E45" s="504" t="s">
        <v>861</v>
      </c>
      <c r="F45" s="434">
        <v>37</v>
      </c>
      <c r="G45" s="434">
        <v>611</v>
      </c>
    </row>
    <row r="46" spans="4:7" ht="15.75" x14ac:dyDescent="0.25">
      <c r="D46" s="137" t="s">
        <v>147</v>
      </c>
      <c r="E46" s="29" t="s">
        <v>148</v>
      </c>
      <c r="F46" s="434">
        <v>37</v>
      </c>
      <c r="G46" s="434">
        <v>629</v>
      </c>
    </row>
    <row r="47" spans="4:7" ht="15.75" x14ac:dyDescent="0.25">
      <c r="D47" s="137" t="s">
        <v>149</v>
      </c>
      <c r="E47" s="29" t="s">
        <v>150</v>
      </c>
      <c r="F47" s="434">
        <v>37</v>
      </c>
      <c r="G47" s="434">
        <v>601</v>
      </c>
    </row>
    <row r="48" spans="4:7" ht="15.75" x14ac:dyDescent="0.25">
      <c r="D48" s="137" t="s">
        <v>406</v>
      </c>
      <c r="E48" s="29" t="s">
        <v>172</v>
      </c>
      <c r="F48" s="434">
        <v>35</v>
      </c>
      <c r="G48" s="434">
        <v>612</v>
      </c>
    </row>
    <row r="49" spans="4:7" ht="15.75" x14ac:dyDescent="0.25">
      <c r="D49" s="504" t="s">
        <v>860</v>
      </c>
      <c r="E49" s="504" t="s">
        <v>861</v>
      </c>
      <c r="F49" s="434">
        <v>34</v>
      </c>
      <c r="G49" s="434">
        <v>598</v>
      </c>
    </row>
    <row r="50" spans="4:7" ht="15.75" x14ac:dyDescent="0.25">
      <c r="D50" s="137" t="s">
        <v>147</v>
      </c>
      <c r="E50" s="29" t="s">
        <v>148</v>
      </c>
      <c r="F50" s="434">
        <v>39</v>
      </c>
      <c r="G50" s="434">
        <v>594</v>
      </c>
    </row>
    <row r="51" spans="4:7" ht="15.75" x14ac:dyDescent="0.25">
      <c r="D51" s="137" t="s">
        <v>149</v>
      </c>
      <c r="E51" s="29" t="s">
        <v>150</v>
      </c>
      <c r="F51" s="434">
        <v>39</v>
      </c>
      <c r="G51" s="434">
        <v>596</v>
      </c>
    </row>
    <row r="52" spans="4:7" ht="15.75" x14ac:dyDescent="0.25">
      <c r="D52" s="137" t="s">
        <v>736</v>
      </c>
      <c r="E52" s="29" t="s">
        <v>726</v>
      </c>
      <c r="F52" s="434">
        <v>42</v>
      </c>
      <c r="G52" s="434">
        <v>609</v>
      </c>
    </row>
    <row r="53" spans="4:7" ht="15.75" x14ac:dyDescent="0.25">
      <c r="D53" s="504" t="s">
        <v>860</v>
      </c>
      <c r="E53" s="504" t="s">
        <v>861</v>
      </c>
      <c r="F53" s="434">
        <v>43</v>
      </c>
      <c r="G53" s="434">
        <v>619</v>
      </c>
    </row>
    <row r="54" spans="4:7" ht="15.75" x14ac:dyDescent="0.25">
      <c r="D54" s="137" t="s">
        <v>147</v>
      </c>
      <c r="E54" s="29" t="s">
        <v>148</v>
      </c>
      <c r="F54" s="434">
        <v>43</v>
      </c>
      <c r="G54" s="434">
        <v>626</v>
      </c>
    </row>
    <row r="55" spans="4:7" ht="15.75" x14ac:dyDescent="0.25">
      <c r="D55" s="137" t="s">
        <v>149</v>
      </c>
      <c r="E55" s="29" t="s">
        <v>150</v>
      </c>
      <c r="F55" s="434">
        <v>44</v>
      </c>
      <c r="G55" s="434">
        <v>624</v>
      </c>
    </row>
    <row r="56" spans="4:7" ht="15.75" x14ac:dyDescent="0.25">
      <c r="D56" s="137" t="s">
        <v>870</v>
      </c>
      <c r="E56" s="29" t="s">
        <v>873</v>
      </c>
      <c r="F56" s="434">
        <v>44</v>
      </c>
      <c r="G56" s="434">
        <v>624</v>
      </c>
    </row>
    <row r="57" spans="4:7" ht="15.75" x14ac:dyDescent="0.25">
      <c r="D57" s="504" t="s">
        <v>860</v>
      </c>
      <c r="E57" s="504" t="s">
        <v>861</v>
      </c>
      <c r="F57" s="434">
        <v>46</v>
      </c>
      <c r="G57" s="434">
        <v>642</v>
      </c>
    </row>
  </sheetData>
  <mergeCells count="1">
    <mergeCell ref="C1:F1"/>
  </mergeCells>
  <hyperlinks>
    <hyperlink ref="C1" location="Jegyzék_Index!A1" display="Vissza a jegyzékre / Return to the Index" xr:uid="{153BB50F-B2E4-461D-9B61-BE43E1D2E8BF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A1FCF-804C-4562-B001-481F505DCADA}">
  <dimension ref="A1:K47"/>
  <sheetViews>
    <sheetView showGridLines="0" topLeftCell="A22" zoomScale="75" zoomScaleNormal="75" workbookViewId="0">
      <selection activeCell="B40" sqref="B40"/>
    </sheetView>
  </sheetViews>
  <sheetFormatPr defaultRowHeight="15" x14ac:dyDescent="0.25"/>
  <cols>
    <col min="1" max="1" width="12.85546875" bestFit="1" customWidth="1"/>
    <col min="2" max="2" width="95" customWidth="1"/>
    <col min="3" max="3" width="10.28515625" customWidth="1"/>
    <col min="4" max="4" width="12.140625" customWidth="1"/>
    <col min="5" max="5" width="10.28515625" customWidth="1"/>
    <col min="6" max="6" width="13.7109375" bestFit="1" customWidth="1"/>
    <col min="7" max="7" width="16.85546875" customWidth="1"/>
    <col min="8" max="8" width="21.28515625" customWidth="1"/>
    <col min="9" max="9" width="21.85546875" customWidth="1"/>
    <col min="10" max="10" width="33.85546875" customWidth="1"/>
    <col min="11" max="11" width="29.28515625" customWidth="1"/>
  </cols>
  <sheetData>
    <row r="1" spans="1:11" ht="15.75" x14ac:dyDescent="0.25">
      <c r="A1" s="111" t="s">
        <v>106</v>
      </c>
      <c r="B1" s="112" t="s">
        <v>311</v>
      </c>
      <c r="C1" s="541" t="s">
        <v>743</v>
      </c>
      <c r="D1" s="541"/>
      <c r="E1" s="541"/>
      <c r="F1" s="541"/>
      <c r="G1" s="393"/>
    </row>
    <row r="2" spans="1:11" ht="15.75" x14ac:dyDescent="0.25">
      <c r="A2" s="111" t="s">
        <v>107</v>
      </c>
      <c r="B2" s="112" t="s">
        <v>906</v>
      </c>
    </row>
    <row r="3" spans="1:11" ht="15.75" x14ac:dyDescent="0.25">
      <c r="A3" s="111" t="s">
        <v>127</v>
      </c>
      <c r="B3" s="113" t="s">
        <v>128</v>
      </c>
    </row>
    <row r="4" spans="1:11" ht="15.75" x14ac:dyDescent="0.25">
      <c r="A4" s="111" t="s">
        <v>129</v>
      </c>
      <c r="B4" s="113" t="s">
        <v>357</v>
      </c>
    </row>
    <row r="5" spans="1:11" ht="15.75" x14ac:dyDescent="0.25">
      <c r="A5" s="114" t="s">
        <v>111</v>
      </c>
      <c r="B5" s="115" t="s">
        <v>459</v>
      </c>
    </row>
    <row r="6" spans="1:11" ht="15.75" x14ac:dyDescent="0.25">
      <c r="A6" s="116" t="s">
        <v>113</v>
      </c>
      <c r="B6" s="115" t="s">
        <v>460</v>
      </c>
    </row>
    <row r="8" spans="1:11" ht="43.5" customHeight="1" x14ac:dyDescent="0.25">
      <c r="D8" s="117"/>
      <c r="E8" s="117"/>
      <c r="F8" s="118" t="s">
        <v>461</v>
      </c>
      <c r="G8" s="118" t="s">
        <v>462</v>
      </c>
      <c r="H8" s="118" t="s">
        <v>821</v>
      </c>
      <c r="I8" s="118" t="s">
        <v>822</v>
      </c>
      <c r="J8" s="118"/>
      <c r="K8" s="118"/>
    </row>
    <row r="9" spans="1:11" ht="45.75" customHeight="1" x14ac:dyDescent="0.25">
      <c r="D9" s="117"/>
      <c r="E9" s="117"/>
      <c r="F9" s="118" t="s">
        <v>461</v>
      </c>
      <c r="G9" s="118" t="s">
        <v>465</v>
      </c>
      <c r="H9" s="118" t="s">
        <v>463</v>
      </c>
      <c r="I9" s="118" t="s">
        <v>464</v>
      </c>
      <c r="J9" s="118"/>
      <c r="K9" s="118"/>
    </row>
    <row r="10" spans="1:11" ht="15.75" x14ac:dyDescent="0.25">
      <c r="D10" s="137" t="s">
        <v>399</v>
      </c>
      <c r="E10" s="137" t="s">
        <v>158</v>
      </c>
      <c r="F10" s="119">
        <v>36080.718225989796</v>
      </c>
      <c r="G10" s="119">
        <v>64077.242751313999</v>
      </c>
      <c r="H10" s="119">
        <v>3749.0008086610005</v>
      </c>
      <c r="I10" s="119">
        <v>2485.2004231514998</v>
      </c>
      <c r="J10" s="119"/>
      <c r="K10" s="119"/>
    </row>
    <row r="11" spans="1:11" ht="15.75" x14ac:dyDescent="0.25">
      <c r="D11" s="137" t="s">
        <v>860</v>
      </c>
      <c r="E11" s="137" t="s">
        <v>861</v>
      </c>
      <c r="F11" s="119">
        <v>40997.5119830248</v>
      </c>
      <c r="G11" s="119">
        <v>76499.082939448199</v>
      </c>
      <c r="H11" s="119">
        <v>4027.2022199670009</v>
      </c>
      <c r="I11" s="119">
        <v>3426.4735949618002</v>
      </c>
      <c r="J11" s="119"/>
      <c r="K11" s="119"/>
    </row>
    <row r="12" spans="1:11" ht="15.75" x14ac:dyDescent="0.25">
      <c r="D12" s="137" t="s">
        <v>147</v>
      </c>
      <c r="E12" s="137" t="s">
        <v>148</v>
      </c>
      <c r="F12" s="119">
        <v>39895.300024162003</v>
      </c>
      <c r="G12" s="119">
        <v>75261.188311195394</v>
      </c>
      <c r="H12" s="119">
        <v>2858.2917160039997</v>
      </c>
      <c r="I12" s="119">
        <v>3208.3138078419993</v>
      </c>
      <c r="J12" s="119"/>
      <c r="K12" s="119"/>
    </row>
    <row r="13" spans="1:11" ht="15.75" x14ac:dyDescent="0.25">
      <c r="D13" s="137" t="s">
        <v>149</v>
      </c>
      <c r="E13" s="137" t="s">
        <v>150</v>
      </c>
      <c r="F13" s="119">
        <v>40305.678159789997</v>
      </c>
      <c r="G13" s="119">
        <v>72935.935502270004</v>
      </c>
      <c r="H13" s="119">
        <v>2509.5141224862004</v>
      </c>
      <c r="I13" s="119">
        <v>4042.2213652375995</v>
      </c>
      <c r="J13" s="119"/>
      <c r="K13" s="119"/>
    </row>
    <row r="14" spans="1:11" ht="15.75" x14ac:dyDescent="0.25">
      <c r="D14" s="137" t="s">
        <v>400</v>
      </c>
      <c r="E14" s="137" t="s">
        <v>160</v>
      </c>
      <c r="F14" s="119">
        <v>30775.989403916999</v>
      </c>
      <c r="G14" s="119">
        <v>45795.643750059004</v>
      </c>
      <c r="H14" s="119">
        <v>2115.1938923369999</v>
      </c>
      <c r="I14" s="119">
        <v>3573.0859576539997</v>
      </c>
      <c r="J14" s="119"/>
      <c r="K14" s="119"/>
    </row>
    <row r="15" spans="1:11" ht="15.75" x14ac:dyDescent="0.25">
      <c r="D15" s="137" t="s">
        <v>860</v>
      </c>
      <c r="E15" s="137" t="s">
        <v>861</v>
      </c>
      <c r="F15" s="119">
        <v>31468.179525756997</v>
      </c>
      <c r="G15" s="119">
        <v>53585.168733961997</v>
      </c>
      <c r="H15" s="119">
        <v>1797.740771235</v>
      </c>
      <c r="I15" s="119">
        <v>2568.774697588</v>
      </c>
      <c r="J15" s="119"/>
      <c r="K15" s="119"/>
    </row>
    <row r="16" spans="1:11" ht="15.75" x14ac:dyDescent="0.25">
      <c r="D16" s="137" t="s">
        <v>147</v>
      </c>
      <c r="E16" s="137" t="s">
        <v>148</v>
      </c>
      <c r="F16" s="119">
        <v>37023.056986022224</v>
      </c>
      <c r="G16" s="119">
        <v>68504.32883840549</v>
      </c>
      <c r="H16" s="119">
        <v>2140.4321884820001</v>
      </c>
      <c r="I16" s="119">
        <v>2304.7781710190002</v>
      </c>
      <c r="J16" s="119"/>
      <c r="K16" s="119"/>
    </row>
    <row r="17" spans="4:11" ht="15.75" x14ac:dyDescent="0.25">
      <c r="D17" s="137" t="s">
        <v>149</v>
      </c>
      <c r="E17" s="137" t="s">
        <v>150</v>
      </c>
      <c r="F17" s="119">
        <v>34303.897566975931</v>
      </c>
      <c r="G17" s="119">
        <v>78151.478562528835</v>
      </c>
      <c r="H17" s="119">
        <v>2006.9507748146898</v>
      </c>
      <c r="I17" s="119">
        <v>2109.8323772427402</v>
      </c>
      <c r="J17" s="119"/>
      <c r="K17" s="119"/>
    </row>
    <row r="18" spans="4:11" ht="15.75" x14ac:dyDescent="0.25">
      <c r="D18" s="137" t="s">
        <v>401</v>
      </c>
      <c r="E18" s="137" t="s">
        <v>162</v>
      </c>
      <c r="F18" s="119">
        <v>35431.629390795722</v>
      </c>
      <c r="G18" s="119">
        <v>83017.660916314053</v>
      </c>
      <c r="H18" s="119">
        <v>1908.0437518753702</v>
      </c>
      <c r="I18" s="119">
        <v>2019.6098753812998</v>
      </c>
      <c r="J18" s="119"/>
      <c r="K18" s="119"/>
    </row>
    <row r="19" spans="4:11" ht="15.75" x14ac:dyDescent="0.25">
      <c r="D19" s="137" t="s">
        <v>860</v>
      </c>
      <c r="E19" s="137" t="s">
        <v>861</v>
      </c>
      <c r="F19" s="119">
        <v>33821.331377608927</v>
      </c>
      <c r="G19" s="119">
        <v>64330.608013237827</v>
      </c>
      <c r="H19" s="119">
        <v>1244.31102396491</v>
      </c>
      <c r="I19" s="119">
        <v>1278.766203876</v>
      </c>
      <c r="J19" s="119"/>
      <c r="K19" s="119"/>
    </row>
    <row r="20" spans="4:11" ht="15.75" x14ac:dyDescent="0.25">
      <c r="D20" s="137" t="s">
        <v>147</v>
      </c>
      <c r="E20" s="29" t="s">
        <v>148</v>
      </c>
      <c r="F20" s="119">
        <v>36575.809474251997</v>
      </c>
      <c r="G20" s="119">
        <v>59924.612965065906</v>
      </c>
      <c r="H20" s="119">
        <v>1136.08665367609</v>
      </c>
      <c r="I20" s="119">
        <v>1433.253207146</v>
      </c>
      <c r="J20" s="119"/>
      <c r="K20" s="119"/>
    </row>
    <row r="21" spans="4:11" ht="15.75" x14ac:dyDescent="0.25">
      <c r="D21" s="137" t="s">
        <v>149</v>
      </c>
      <c r="E21" s="29" t="s">
        <v>150</v>
      </c>
      <c r="F21" s="119">
        <v>34110.053018264996</v>
      </c>
      <c r="G21" s="119">
        <v>48667.644486641002</v>
      </c>
      <c r="H21" s="119">
        <v>1294.0244108629199</v>
      </c>
      <c r="I21" s="119">
        <v>1720.1252965960002</v>
      </c>
      <c r="J21" s="119"/>
      <c r="K21" s="119"/>
    </row>
    <row r="22" spans="4:11" ht="15.75" x14ac:dyDescent="0.25">
      <c r="D22" s="137" t="s">
        <v>402</v>
      </c>
      <c r="E22" s="137" t="s">
        <v>164</v>
      </c>
      <c r="F22" s="119">
        <v>36430.658519681157</v>
      </c>
      <c r="G22" s="119">
        <v>60530.876929560996</v>
      </c>
      <c r="H22" s="119">
        <v>1287.50207303298</v>
      </c>
      <c r="I22" s="119">
        <v>2333.755187754</v>
      </c>
      <c r="J22" s="119"/>
      <c r="K22" s="119"/>
    </row>
    <row r="23" spans="4:11" ht="15.75" x14ac:dyDescent="0.25">
      <c r="D23" s="137" t="s">
        <v>860</v>
      </c>
      <c r="E23" s="137" t="s">
        <v>861</v>
      </c>
      <c r="F23" s="119">
        <v>37139.472684157998</v>
      </c>
      <c r="G23" s="119">
        <v>58700.937724337004</v>
      </c>
      <c r="H23" s="119">
        <v>1470.11548012504</v>
      </c>
      <c r="I23" s="119">
        <v>2092.5292625480001</v>
      </c>
      <c r="J23" s="119"/>
      <c r="K23" s="119"/>
    </row>
    <row r="24" spans="4:11" ht="15.75" x14ac:dyDescent="0.25">
      <c r="D24" s="137" t="s">
        <v>147</v>
      </c>
      <c r="E24" s="29" t="s">
        <v>148</v>
      </c>
      <c r="F24" s="119">
        <v>35285.620996298014</v>
      </c>
      <c r="G24" s="119">
        <v>49474.949801971998</v>
      </c>
      <c r="H24" s="119">
        <v>1467.2749878612176</v>
      </c>
      <c r="I24" s="119">
        <v>1989.0987409640002</v>
      </c>
      <c r="J24" s="119"/>
      <c r="K24" s="119"/>
    </row>
    <row r="25" spans="4:11" ht="15.75" x14ac:dyDescent="0.25">
      <c r="D25" s="137" t="s">
        <v>149</v>
      </c>
      <c r="E25" s="29" t="s">
        <v>150</v>
      </c>
      <c r="F25" s="119">
        <v>44231.851058567605</v>
      </c>
      <c r="G25" s="119">
        <v>46735.712176627938</v>
      </c>
      <c r="H25" s="119">
        <v>1462.63385725947</v>
      </c>
      <c r="I25" s="119">
        <v>1541.0792120860001</v>
      </c>
      <c r="J25" s="119"/>
      <c r="K25" s="119"/>
    </row>
    <row r="26" spans="4:11" ht="15.75" x14ac:dyDescent="0.25">
      <c r="D26" s="137" t="s">
        <v>403</v>
      </c>
      <c r="E26" s="137" t="s">
        <v>166</v>
      </c>
      <c r="F26" s="119">
        <v>45684.998585426038</v>
      </c>
      <c r="G26" s="119">
        <v>59909.421301294497</v>
      </c>
      <c r="H26" s="119">
        <v>1406.9341388779378</v>
      </c>
      <c r="I26" s="119">
        <v>2034.5975483133805</v>
      </c>
      <c r="J26" s="119"/>
      <c r="K26" s="119"/>
    </row>
    <row r="27" spans="4:11" ht="15.75" x14ac:dyDescent="0.25">
      <c r="D27" s="137" t="s">
        <v>860</v>
      </c>
      <c r="E27" s="137" t="s">
        <v>861</v>
      </c>
      <c r="F27" s="119">
        <v>46029.590675832922</v>
      </c>
      <c r="G27" s="119">
        <v>53377.375822851507</v>
      </c>
      <c r="H27" s="119">
        <v>1185.0651494484</v>
      </c>
      <c r="I27" s="119">
        <v>1874.8863277483806</v>
      </c>
      <c r="J27" s="119"/>
      <c r="K27" s="119"/>
    </row>
    <row r="28" spans="4:11" ht="15.75" x14ac:dyDescent="0.25">
      <c r="D28" s="137" t="s">
        <v>147</v>
      </c>
      <c r="E28" s="29" t="s">
        <v>148</v>
      </c>
      <c r="F28" s="119">
        <v>33083.266748137998</v>
      </c>
      <c r="G28" s="119">
        <v>56431.428711225999</v>
      </c>
      <c r="H28" s="119">
        <v>991.55801559229735</v>
      </c>
      <c r="I28" s="119">
        <v>1579.5884687800001</v>
      </c>
      <c r="J28" s="119"/>
      <c r="K28" s="119"/>
    </row>
    <row r="29" spans="4:11" ht="15.75" x14ac:dyDescent="0.25">
      <c r="D29" s="137" t="s">
        <v>149</v>
      </c>
      <c r="E29" s="29" t="s">
        <v>150</v>
      </c>
      <c r="F29" s="119">
        <v>20504.698740060499</v>
      </c>
      <c r="G29" s="119">
        <v>68226.648709252957</v>
      </c>
      <c r="H29" s="119">
        <v>970.3812033699412</v>
      </c>
      <c r="I29" s="119">
        <v>1585.2660081551749</v>
      </c>
      <c r="J29" s="119"/>
      <c r="K29" s="119"/>
    </row>
    <row r="30" spans="4:11" ht="15.75" x14ac:dyDescent="0.25">
      <c r="D30" s="137" t="s">
        <v>404</v>
      </c>
      <c r="E30" s="137" t="s">
        <v>168</v>
      </c>
      <c r="F30" s="119">
        <v>25697.944063611765</v>
      </c>
      <c r="G30" s="119">
        <v>64029.705641487155</v>
      </c>
      <c r="H30" s="119">
        <v>1447.7042055796592</v>
      </c>
      <c r="I30" s="119">
        <v>2008.3093506684627</v>
      </c>
      <c r="J30" s="119"/>
      <c r="K30" s="119"/>
    </row>
    <row r="31" spans="4:11" ht="15.75" x14ac:dyDescent="0.25">
      <c r="D31" s="137" t="s">
        <v>860</v>
      </c>
      <c r="E31" s="137" t="s">
        <v>861</v>
      </c>
      <c r="F31" s="119">
        <v>19033.229388295</v>
      </c>
      <c r="G31" s="119">
        <v>56127.11798106652</v>
      </c>
      <c r="H31" s="119">
        <v>1458.381235024</v>
      </c>
      <c r="I31" s="119">
        <v>1712.729369162</v>
      </c>
      <c r="J31" s="119"/>
      <c r="K31" s="119"/>
    </row>
    <row r="32" spans="4:11" ht="15.75" x14ac:dyDescent="0.25">
      <c r="D32" s="137" t="s">
        <v>147</v>
      </c>
      <c r="E32" s="29" t="s">
        <v>148</v>
      </c>
      <c r="F32" s="119">
        <v>18978.87369539381</v>
      </c>
      <c r="G32" s="119">
        <v>51867.785952158061</v>
      </c>
      <c r="H32" s="119">
        <v>1124.0524433600001</v>
      </c>
      <c r="I32" s="119">
        <v>2014.8315956335107</v>
      </c>
      <c r="J32" s="119"/>
      <c r="K32" s="119"/>
    </row>
    <row r="33" spans="4:11" ht="15.75" x14ac:dyDescent="0.25">
      <c r="D33" s="137" t="s">
        <v>149</v>
      </c>
      <c r="E33" s="29" t="s">
        <v>150</v>
      </c>
      <c r="F33" s="119">
        <v>14560.185077826211</v>
      </c>
      <c r="G33" s="119">
        <v>61675.370404206951</v>
      </c>
      <c r="H33" s="119">
        <v>1218.695961788</v>
      </c>
      <c r="I33" s="119">
        <v>2761.4806659943006</v>
      </c>
      <c r="J33" s="119"/>
      <c r="K33" s="119"/>
    </row>
    <row r="34" spans="4:11" ht="15.75" x14ac:dyDescent="0.25">
      <c r="D34" s="137" t="s">
        <v>405</v>
      </c>
      <c r="E34" s="29" t="s">
        <v>170</v>
      </c>
      <c r="F34" s="119">
        <v>16413.077806143323</v>
      </c>
      <c r="G34" s="119">
        <v>52869.209718371458</v>
      </c>
      <c r="H34" s="119">
        <v>1576.1044579600002</v>
      </c>
      <c r="I34" s="119">
        <v>2287.9486031717379</v>
      </c>
      <c r="J34" s="119"/>
      <c r="K34" s="119"/>
    </row>
    <row r="35" spans="4:11" ht="15.75" x14ac:dyDescent="0.25">
      <c r="D35" s="137" t="s">
        <v>860</v>
      </c>
      <c r="E35" s="137" t="s">
        <v>861</v>
      </c>
      <c r="F35" s="119">
        <v>15943.507216752363</v>
      </c>
      <c r="G35" s="119">
        <v>55842.163916878002</v>
      </c>
      <c r="H35" s="119">
        <v>1306.4630106358002</v>
      </c>
      <c r="I35" s="119">
        <v>2048.0305272476298</v>
      </c>
      <c r="J35" s="119"/>
      <c r="K35" s="119"/>
    </row>
    <row r="36" spans="4:11" ht="15.75" x14ac:dyDescent="0.25">
      <c r="D36" s="137" t="s">
        <v>147</v>
      </c>
      <c r="E36" s="29" t="s">
        <v>148</v>
      </c>
      <c r="F36" s="119">
        <v>15028.352712140762</v>
      </c>
      <c r="G36" s="119">
        <v>48662.781380632514</v>
      </c>
      <c r="H36" s="119">
        <v>1081.2506545632</v>
      </c>
      <c r="I36" s="119">
        <v>1362.4559099942599</v>
      </c>
      <c r="J36" s="119"/>
      <c r="K36" s="119"/>
    </row>
    <row r="37" spans="4:11" ht="15.75" x14ac:dyDescent="0.25">
      <c r="D37" s="137" t="s">
        <v>149</v>
      </c>
      <c r="E37" s="29" t="s">
        <v>150</v>
      </c>
      <c r="F37" s="119">
        <v>18729.467696507607</v>
      </c>
      <c r="G37" s="119">
        <v>54821.022674534994</v>
      </c>
      <c r="H37" s="119">
        <v>1290.1271849020945</v>
      </c>
      <c r="I37" s="119">
        <v>1864.3755537228499</v>
      </c>
      <c r="J37" s="119"/>
      <c r="K37" s="119"/>
    </row>
    <row r="38" spans="4:11" ht="15.75" x14ac:dyDescent="0.25">
      <c r="D38" s="137" t="s">
        <v>406</v>
      </c>
      <c r="E38" s="29" t="s">
        <v>172</v>
      </c>
      <c r="F38" s="119">
        <v>16834.933585576997</v>
      </c>
      <c r="G38" s="119">
        <v>48217.009120280403</v>
      </c>
      <c r="H38" s="119">
        <v>1449.6014041358999</v>
      </c>
      <c r="I38" s="119">
        <v>1892.6277350805999</v>
      </c>
      <c r="J38" s="119"/>
      <c r="K38" s="119"/>
    </row>
    <row r="39" spans="4:11" ht="15.75" x14ac:dyDescent="0.25">
      <c r="D39" s="137" t="s">
        <v>860</v>
      </c>
      <c r="E39" s="137" t="s">
        <v>861</v>
      </c>
      <c r="F39" s="119">
        <v>17915.570588597206</v>
      </c>
      <c r="G39" s="119">
        <v>52041.904497383752</v>
      </c>
      <c r="H39" s="119">
        <v>1451.6055730328526</v>
      </c>
      <c r="I39" s="119">
        <v>1763.6282931508401</v>
      </c>
      <c r="J39" s="119"/>
      <c r="K39" s="119"/>
    </row>
    <row r="40" spans="4:11" ht="15.75" x14ac:dyDescent="0.25">
      <c r="D40" s="137" t="s">
        <v>147</v>
      </c>
      <c r="E40" s="29" t="s">
        <v>148</v>
      </c>
      <c r="F40" s="119">
        <v>13174.492195718529</v>
      </c>
      <c r="G40" s="119">
        <v>55981.613505240006</v>
      </c>
      <c r="H40" s="119">
        <v>1273.1679598134001</v>
      </c>
      <c r="I40" s="119">
        <v>1456.9310528064002</v>
      </c>
      <c r="J40" s="119"/>
      <c r="K40" s="119"/>
    </row>
    <row r="41" spans="4:11" ht="15.75" x14ac:dyDescent="0.25">
      <c r="D41" s="137" t="s">
        <v>149</v>
      </c>
      <c r="E41" s="29" t="s">
        <v>150</v>
      </c>
      <c r="F41" s="119">
        <v>14264.889660257553</v>
      </c>
      <c r="G41" s="119">
        <v>65452.994334052004</v>
      </c>
      <c r="H41" s="119">
        <v>1650.113489676</v>
      </c>
      <c r="I41" s="119">
        <v>1563.8423107860001</v>
      </c>
      <c r="J41" s="119"/>
      <c r="K41" s="119"/>
    </row>
    <row r="42" spans="4:11" ht="15.75" x14ac:dyDescent="0.25">
      <c r="D42" s="137" t="s">
        <v>736</v>
      </c>
      <c r="E42" s="29" t="s">
        <v>726</v>
      </c>
      <c r="F42" s="119">
        <v>12304.845688785681</v>
      </c>
      <c r="G42" s="119">
        <v>55053.593108384484</v>
      </c>
      <c r="H42" s="119">
        <v>1841.3651032993998</v>
      </c>
      <c r="I42" s="119">
        <v>2019.9993376403995</v>
      </c>
    </row>
    <row r="43" spans="4:11" ht="15.75" x14ac:dyDescent="0.25">
      <c r="D43" s="137" t="s">
        <v>860</v>
      </c>
      <c r="E43" s="137" t="s">
        <v>861</v>
      </c>
      <c r="F43" s="119">
        <v>16693.499698982559</v>
      </c>
      <c r="G43" s="119">
        <v>60648.062240506995</v>
      </c>
      <c r="H43" s="119">
        <v>1597.0204357360001</v>
      </c>
      <c r="I43" s="119">
        <v>3371.6129547973997</v>
      </c>
    </row>
    <row r="44" spans="4:11" ht="15.75" x14ac:dyDescent="0.25">
      <c r="D44" s="137" t="s">
        <v>147</v>
      </c>
      <c r="E44" s="29" t="s">
        <v>148</v>
      </c>
      <c r="F44" s="119">
        <v>14003.028089084561</v>
      </c>
      <c r="G44" s="119">
        <v>47944.31942928701</v>
      </c>
      <c r="H44" s="119">
        <v>1330.9777774429999</v>
      </c>
      <c r="I44" s="119">
        <v>1757.7444177476</v>
      </c>
    </row>
    <row r="45" spans="4:11" ht="15.75" x14ac:dyDescent="0.25">
      <c r="D45" s="137" t="s">
        <v>149</v>
      </c>
      <c r="E45" s="29" t="s">
        <v>150</v>
      </c>
      <c r="F45" s="119">
        <v>13748.562267186222</v>
      </c>
      <c r="G45" s="119">
        <v>51395.937637289491</v>
      </c>
      <c r="H45" s="119">
        <v>1691.1250566263598</v>
      </c>
      <c r="I45" s="119">
        <v>1820.8042882988002</v>
      </c>
    </row>
    <row r="46" spans="4:11" ht="15.75" x14ac:dyDescent="0.25">
      <c r="D46" s="137" t="s">
        <v>870</v>
      </c>
      <c r="E46" s="29" t="s">
        <v>873</v>
      </c>
      <c r="F46" s="119">
        <v>14373.846697379831</v>
      </c>
      <c r="G46" s="119">
        <v>60429.828572765182</v>
      </c>
      <c r="H46" s="119">
        <v>1674.762191409</v>
      </c>
      <c r="I46" s="119">
        <v>1729.7515539573001</v>
      </c>
    </row>
    <row r="47" spans="4:11" ht="15.75" x14ac:dyDescent="0.25">
      <c r="D47" s="504" t="s">
        <v>860</v>
      </c>
      <c r="E47" s="504" t="s">
        <v>861</v>
      </c>
      <c r="F47" s="119">
        <v>14180.121013555099</v>
      </c>
      <c r="G47" s="119">
        <v>55026.077018593409</v>
      </c>
      <c r="H47" s="119">
        <v>1397.8934698819999</v>
      </c>
      <c r="I47" s="119">
        <v>1274.1704934334998</v>
      </c>
    </row>
  </sheetData>
  <mergeCells count="1">
    <mergeCell ref="C1:F1"/>
  </mergeCells>
  <hyperlinks>
    <hyperlink ref="C1" location="Jegyzék_Index!A1" display="Vissza a jegyzékre / Return to the Index" xr:uid="{0480CBC3-AA94-4E11-878B-B030F5A4961B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477BA-AAFA-4830-9698-F8EC98924082}">
  <dimension ref="A1:M23"/>
  <sheetViews>
    <sheetView showGridLines="0" topLeftCell="A19" zoomScale="75" zoomScaleNormal="75" workbookViewId="0"/>
  </sheetViews>
  <sheetFormatPr defaultRowHeight="15" x14ac:dyDescent="0.25"/>
  <cols>
    <col min="1" max="1" width="12.85546875" bestFit="1" customWidth="1"/>
    <col min="2" max="2" width="108.140625" customWidth="1"/>
    <col min="3" max="3" width="20.5703125" customWidth="1"/>
    <col min="4" max="4" width="16.140625" customWidth="1"/>
    <col min="5" max="5" width="20.7109375" customWidth="1"/>
    <col min="6" max="6" width="21" customWidth="1"/>
    <col min="7" max="7" width="17.7109375" customWidth="1"/>
    <col min="8" max="8" width="16" customWidth="1"/>
    <col min="9" max="9" width="22.42578125" customWidth="1"/>
    <col min="10" max="10" width="27" customWidth="1"/>
    <col min="11" max="11" width="21.7109375" customWidth="1"/>
  </cols>
  <sheetData>
    <row r="1" spans="1:13" ht="15.75" x14ac:dyDescent="0.25">
      <c r="A1" s="111" t="s">
        <v>106</v>
      </c>
      <c r="B1" s="112" t="s">
        <v>744</v>
      </c>
      <c r="C1" s="541" t="s">
        <v>743</v>
      </c>
      <c r="D1" s="541"/>
      <c r="E1" s="541"/>
      <c r="F1" s="393"/>
    </row>
    <row r="2" spans="1:13" ht="15.75" x14ac:dyDescent="0.25">
      <c r="A2" s="111" t="s">
        <v>107</v>
      </c>
      <c r="B2" s="112" t="s">
        <v>764</v>
      </c>
    </row>
    <row r="3" spans="1:13" ht="15.75" x14ac:dyDescent="0.25">
      <c r="A3" s="111" t="s">
        <v>127</v>
      </c>
      <c r="B3" s="113" t="s">
        <v>128</v>
      </c>
    </row>
    <row r="4" spans="1:13" ht="15.75" x14ac:dyDescent="0.25">
      <c r="A4" s="111" t="s">
        <v>129</v>
      </c>
      <c r="B4" s="113" t="s">
        <v>357</v>
      </c>
    </row>
    <row r="5" spans="1:13" ht="15.75" x14ac:dyDescent="0.25">
      <c r="A5" s="114" t="s">
        <v>111</v>
      </c>
      <c r="B5" s="113" t="s">
        <v>907</v>
      </c>
    </row>
    <row r="6" spans="1:13" ht="15.75" x14ac:dyDescent="0.25">
      <c r="A6" s="114" t="s">
        <v>113</v>
      </c>
      <c r="B6" s="120">
        <v>43644</v>
      </c>
    </row>
    <row r="9" spans="1:13" ht="31.5" x14ac:dyDescent="0.25">
      <c r="C9" s="435" t="s">
        <v>908</v>
      </c>
      <c r="D9" s="435" t="s">
        <v>466</v>
      </c>
      <c r="E9" s="435" t="s">
        <v>467</v>
      </c>
      <c r="F9" s="435" t="s">
        <v>468</v>
      </c>
      <c r="G9" s="435" t="s">
        <v>325</v>
      </c>
      <c r="H9" s="435" t="s">
        <v>469</v>
      </c>
      <c r="I9" s="435" t="s">
        <v>470</v>
      </c>
      <c r="J9" s="435" t="s">
        <v>471</v>
      </c>
      <c r="K9" s="435" t="s">
        <v>472</v>
      </c>
    </row>
    <row r="10" spans="1:13" ht="31.5" x14ac:dyDescent="0.25">
      <c r="C10" s="435" t="s">
        <v>909</v>
      </c>
      <c r="D10" s="435" t="s">
        <v>473</v>
      </c>
      <c r="E10" s="435" t="s">
        <v>474</v>
      </c>
      <c r="F10" s="435" t="s">
        <v>475</v>
      </c>
      <c r="G10" s="435" t="s">
        <v>476</v>
      </c>
      <c r="H10" s="435" t="s">
        <v>477</v>
      </c>
      <c r="I10" s="435" t="s">
        <v>478</v>
      </c>
      <c r="J10" s="435" t="s">
        <v>479</v>
      </c>
      <c r="K10" s="435" t="s">
        <v>480</v>
      </c>
    </row>
    <row r="11" spans="1:13" ht="15.75" x14ac:dyDescent="0.25">
      <c r="C11" s="517"/>
      <c r="D11" s="436">
        <v>985.13174616170033</v>
      </c>
      <c r="E11" s="436">
        <v>1172.7935473868995</v>
      </c>
      <c r="F11" s="436">
        <v>1016.9752728194997</v>
      </c>
      <c r="G11" s="436">
        <v>737.93161968669995</v>
      </c>
      <c r="H11" s="436">
        <v>441.77739199460012</v>
      </c>
      <c r="I11" s="436">
        <v>289.38215453469996</v>
      </c>
      <c r="J11" s="436">
        <v>152.50588351659999</v>
      </c>
      <c r="K11" s="436">
        <v>7.2839619447999979</v>
      </c>
    </row>
    <row r="12" spans="1:13" ht="15.75" x14ac:dyDescent="0.25">
      <c r="C12" s="517"/>
      <c r="D12" s="519"/>
      <c r="E12" s="519"/>
      <c r="F12" s="519"/>
      <c r="G12" s="519"/>
      <c r="H12" s="519"/>
      <c r="I12" s="519"/>
      <c r="J12" s="519"/>
      <c r="K12" s="519"/>
    </row>
    <row r="14" spans="1:13" ht="15.75" x14ac:dyDescent="0.25">
      <c r="E14" s="436"/>
      <c r="F14" s="436"/>
      <c r="G14" s="436"/>
      <c r="H14" s="436"/>
      <c r="I14" s="436"/>
      <c r="J14" s="436"/>
      <c r="K14" s="436"/>
      <c r="L14" s="436"/>
      <c r="M14" s="436"/>
    </row>
    <row r="15" spans="1:13" ht="15.75" x14ac:dyDescent="0.25">
      <c r="D15" s="436"/>
      <c r="E15" s="436"/>
      <c r="F15" s="436"/>
      <c r="G15" s="436"/>
      <c r="H15" s="436"/>
      <c r="I15" s="436"/>
      <c r="J15" s="436"/>
      <c r="K15" s="436"/>
      <c r="L15" s="436"/>
    </row>
    <row r="16" spans="1:13" ht="15.75" x14ac:dyDescent="0.25">
      <c r="D16" s="435"/>
      <c r="E16" s="436"/>
    </row>
    <row r="17" spans="4:5" ht="15.75" x14ac:dyDescent="0.25">
      <c r="D17" s="435"/>
      <c r="E17" s="436"/>
    </row>
    <row r="18" spans="4:5" ht="15.75" x14ac:dyDescent="0.25">
      <c r="D18" s="435"/>
      <c r="E18" s="436"/>
    </row>
    <row r="19" spans="4:5" ht="15.75" x14ac:dyDescent="0.25">
      <c r="D19" s="435"/>
      <c r="E19" s="436"/>
    </row>
    <row r="20" spans="4:5" ht="15.75" x14ac:dyDescent="0.25">
      <c r="D20" s="435"/>
      <c r="E20" s="436"/>
    </row>
    <row r="21" spans="4:5" ht="15.75" x14ac:dyDescent="0.25">
      <c r="D21" s="435"/>
      <c r="E21" s="436"/>
    </row>
    <row r="22" spans="4:5" ht="15.75" x14ac:dyDescent="0.25">
      <c r="D22" s="435"/>
      <c r="E22" s="436"/>
    </row>
    <row r="23" spans="4:5" ht="15.75" x14ac:dyDescent="0.25">
      <c r="D23" s="435"/>
      <c r="E23" s="436"/>
    </row>
  </sheetData>
  <mergeCells count="1">
    <mergeCell ref="C1:E1"/>
  </mergeCells>
  <hyperlinks>
    <hyperlink ref="C1" location="Jegyzék_Index!A1" display="Vissza a jegyzékre / Return to the Index" xr:uid="{CBFB130C-2689-49AA-B3DC-37C4A3DC459A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1530C-AC94-44C3-9727-56213044AB7E}">
  <dimension ref="A1:G45"/>
  <sheetViews>
    <sheetView showGridLines="0" topLeftCell="A19" zoomScale="75" zoomScaleNormal="75" workbookViewId="0">
      <selection activeCell="B38" sqref="B38"/>
    </sheetView>
  </sheetViews>
  <sheetFormatPr defaultRowHeight="15" x14ac:dyDescent="0.25"/>
  <cols>
    <col min="1" max="1" width="12.85546875" bestFit="1" customWidth="1"/>
    <col min="2" max="2" width="99.28515625" customWidth="1"/>
    <col min="5" max="5" width="20.5703125" customWidth="1"/>
    <col min="6" max="6" width="21" customWidth="1"/>
    <col min="7" max="7" width="36.42578125" customWidth="1"/>
  </cols>
  <sheetData>
    <row r="1" spans="1:7" ht="15.75" x14ac:dyDescent="0.25">
      <c r="A1" s="111" t="s">
        <v>106</v>
      </c>
      <c r="B1" s="112" t="s">
        <v>312</v>
      </c>
      <c r="C1" s="541" t="s">
        <v>743</v>
      </c>
      <c r="D1" s="541"/>
      <c r="E1" s="541"/>
      <c r="F1" s="541"/>
    </row>
    <row r="2" spans="1:7" ht="15.75" x14ac:dyDescent="0.25">
      <c r="A2" s="111" t="s">
        <v>107</v>
      </c>
      <c r="B2" s="112" t="s">
        <v>763</v>
      </c>
    </row>
    <row r="3" spans="1:7" ht="15.75" x14ac:dyDescent="0.25">
      <c r="A3" s="111" t="s">
        <v>127</v>
      </c>
      <c r="B3" s="113" t="s">
        <v>128</v>
      </c>
    </row>
    <row r="4" spans="1:7" ht="15.75" x14ac:dyDescent="0.25">
      <c r="A4" s="111" t="s">
        <v>129</v>
      </c>
      <c r="B4" s="113" t="s">
        <v>357</v>
      </c>
    </row>
    <row r="6" spans="1:7" ht="15.75" x14ac:dyDescent="0.25">
      <c r="C6" s="117"/>
      <c r="D6" s="117"/>
      <c r="E6" s="118" t="s">
        <v>481</v>
      </c>
      <c r="F6" s="118" t="s">
        <v>482</v>
      </c>
      <c r="G6" s="118" t="s">
        <v>483</v>
      </c>
    </row>
    <row r="7" spans="1:7" ht="15.75" x14ac:dyDescent="0.25">
      <c r="C7" s="117"/>
      <c r="D7" s="117"/>
      <c r="E7" s="118" t="s">
        <v>484</v>
      </c>
      <c r="F7" s="118" t="s">
        <v>485</v>
      </c>
      <c r="G7" s="118" t="s">
        <v>486</v>
      </c>
    </row>
    <row r="8" spans="1:7" ht="15.75" x14ac:dyDescent="0.25">
      <c r="C8" s="137" t="s">
        <v>399</v>
      </c>
      <c r="D8" s="137" t="s">
        <v>158</v>
      </c>
      <c r="E8" s="122">
        <v>16.363590675713301</v>
      </c>
      <c r="F8" s="121">
        <v>4.2855465617579993</v>
      </c>
      <c r="G8" s="121">
        <v>30.546564719158148</v>
      </c>
    </row>
    <row r="9" spans="1:7" ht="15.75" x14ac:dyDescent="0.25">
      <c r="C9" s="137" t="s">
        <v>860</v>
      </c>
      <c r="D9" s="137" t="s">
        <v>861</v>
      </c>
      <c r="E9" s="122">
        <v>16.824238045249999</v>
      </c>
      <c r="F9" s="121">
        <v>4.1314112487040013</v>
      </c>
      <c r="G9" s="121">
        <v>32.578190903706641</v>
      </c>
    </row>
    <row r="10" spans="1:7" ht="15.75" x14ac:dyDescent="0.25">
      <c r="C10" s="137" t="s">
        <v>147</v>
      </c>
      <c r="D10" s="137" t="s">
        <v>148</v>
      </c>
      <c r="E10" s="122">
        <v>16.942390861250001</v>
      </c>
      <c r="F10" s="121">
        <v>3.9081811705159994</v>
      </c>
      <c r="G10" s="121">
        <v>34.680870966916999</v>
      </c>
    </row>
    <row r="11" spans="1:7" ht="15.75" x14ac:dyDescent="0.25">
      <c r="C11" s="137" t="s">
        <v>149</v>
      </c>
      <c r="D11" s="137" t="s">
        <v>150</v>
      </c>
      <c r="E11" s="122">
        <v>13.003741770000003</v>
      </c>
      <c r="F11" s="121">
        <v>4.2151810704379979</v>
      </c>
      <c r="G11" s="121">
        <v>24.67982571130457</v>
      </c>
    </row>
    <row r="12" spans="1:7" ht="15.75" x14ac:dyDescent="0.25">
      <c r="C12" s="137" t="s">
        <v>400</v>
      </c>
      <c r="D12" s="137" t="s">
        <v>160</v>
      </c>
      <c r="E12" s="122">
        <v>14.689605848000003</v>
      </c>
      <c r="F12" s="121">
        <v>4.0366784768319981</v>
      </c>
      <c r="G12" s="121">
        <v>29.112263327008332</v>
      </c>
    </row>
    <row r="13" spans="1:7" ht="15.75" x14ac:dyDescent="0.25">
      <c r="C13" s="137" t="s">
        <v>860</v>
      </c>
      <c r="D13" s="137" t="s">
        <v>861</v>
      </c>
      <c r="E13" s="122">
        <v>10.203140688999998</v>
      </c>
      <c r="F13" s="121">
        <v>4.4003262032880004</v>
      </c>
      <c r="G13" s="121">
        <v>18.549789661277444</v>
      </c>
    </row>
    <row r="14" spans="1:7" ht="15.75" x14ac:dyDescent="0.25">
      <c r="C14" s="137" t="s">
        <v>147</v>
      </c>
      <c r="D14" s="137" t="s">
        <v>148</v>
      </c>
      <c r="E14" s="122">
        <v>14.156644234333296</v>
      </c>
      <c r="F14" s="121">
        <v>4.1288489199478979</v>
      </c>
      <c r="G14" s="121">
        <v>27.429716143766171</v>
      </c>
    </row>
    <row r="15" spans="1:7" ht="15.75" x14ac:dyDescent="0.25">
      <c r="C15" s="137" t="s">
        <v>149</v>
      </c>
      <c r="D15" s="137" t="s">
        <v>150</v>
      </c>
      <c r="E15" s="122">
        <v>14.182817785999996</v>
      </c>
      <c r="F15" s="121">
        <v>3.58507079484</v>
      </c>
      <c r="G15" s="121">
        <v>31.648619729157605</v>
      </c>
    </row>
    <row r="16" spans="1:7" ht="15.75" x14ac:dyDescent="0.25">
      <c r="C16" s="137" t="s">
        <v>401</v>
      </c>
      <c r="D16" s="137" t="s">
        <v>162</v>
      </c>
      <c r="E16" s="122">
        <v>14.719505322999996</v>
      </c>
      <c r="F16" s="121">
        <v>4.5681554042699997</v>
      </c>
      <c r="G16" s="121">
        <v>25.777591207586692</v>
      </c>
    </row>
    <row r="17" spans="3:7" ht="15.75" x14ac:dyDescent="0.25">
      <c r="C17" s="137" t="s">
        <v>860</v>
      </c>
      <c r="D17" s="137" t="s">
        <v>861</v>
      </c>
      <c r="E17" s="122">
        <v>14.717653515000006</v>
      </c>
      <c r="F17" s="121">
        <v>4.3933866282679999</v>
      </c>
      <c r="G17" s="121">
        <v>26.79965094863892</v>
      </c>
    </row>
    <row r="18" spans="3:7" ht="15.75" x14ac:dyDescent="0.25">
      <c r="C18" s="137" t="s">
        <v>147</v>
      </c>
      <c r="D18" s="29" t="s">
        <v>148</v>
      </c>
      <c r="E18" s="123">
        <v>14.932519023000006</v>
      </c>
      <c r="F18" s="121">
        <v>4.0003686176981006</v>
      </c>
      <c r="G18" s="121">
        <v>29.862286104209073</v>
      </c>
    </row>
    <row r="19" spans="3:7" ht="15.75" x14ac:dyDescent="0.25">
      <c r="C19" s="137" t="s">
        <v>149</v>
      </c>
      <c r="D19" s="29" t="s">
        <v>150</v>
      </c>
      <c r="E19" s="123">
        <v>14.082958799</v>
      </c>
      <c r="F19" s="121">
        <v>4.4046775519480006</v>
      </c>
      <c r="G19" s="121">
        <v>25.578187974775513</v>
      </c>
    </row>
    <row r="20" spans="3:7" ht="15.75" x14ac:dyDescent="0.25">
      <c r="C20" s="137" t="s">
        <v>402</v>
      </c>
      <c r="D20" s="137" t="s">
        <v>164</v>
      </c>
      <c r="E20" s="122">
        <v>11.852587385000001</v>
      </c>
      <c r="F20" s="121">
        <v>3.9284642387315007</v>
      </c>
      <c r="G20" s="121">
        <v>24.1675711557371</v>
      </c>
    </row>
    <row r="21" spans="3:7" ht="15.75" x14ac:dyDescent="0.25">
      <c r="C21" s="137" t="s">
        <v>860</v>
      </c>
      <c r="D21" s="137" t="s">
        <v>861</v>
      </c>
      <c r="E21" s="122">
        <v>14.024545709</v>
      </c>
      <c r="F21" s="121">
        <v>4.5386491552799999</v>
      </c>
      <c r="G21" s="121">
        <v>25.264659051103401</v>
      </c>
    </row>
    <row r="22" spans="3:7" ht="15.75" x14ac:dyDescent="0.25">
      <c r="C22" s="137" t="s">
        <v>147</v>
      </c>
      <c r="D22" s="29" t="s">
        <v>148</v>
      </c>
      <c r="E22" s="123">
        <v>13.994100361000001</v>
      </c>
      <c r="F22" s="121">
        <v>4.1911339368952003</v>
      </c>
      <c r="G22" s="121">
        <v>27.212418913680196</v>
      </c>
    </row>
    <row r="23" spans="3:7" ht="15.75" x14ac:dyDescent="0.25">
      <c r="C23" s="137" t="s">
        <v>149</v>
      </c>
      <c r="D23" s="29" t="s">
        <v>150</v>
      </c>
      <c r="E23" s="123">
        <v>13.351117196999999</v>
      </c>
      <c r="F23" s="121">
        <v>4.3818353712780009</v>
      </c>
      <c r="G23" s="121">
        <v>24.421339290994002</v>
      </c>
    </row>
    <row r="24" spans="3:7" ht="15.75" x14ac:dyDescent="0.25">
      <c r="C24" s="137" t="s">
        <v>403</v>
      </c>
      <c r="D24" s="137" t="s">
        <v>166</v>
      </c>
      <c r="E24" s="124">
        <v>13.558775943000001</v>
      </c>
      <c r="F24" s="121">
        <v>5.040428275600001</v>
      </c>
      <c r="G24" s="121">
        <v>21.510924938123072</v>
      </c>
    </row>
    <row r="25" spans="3:7" ht="15.75" x14ac:dyDescent="0.25">
      <c r="C25" s="137" t="s">
        <v>860</v>
      </c>
      <c r="D25" s="137" t="s">
        <v>861</v>
      </c>
      <c r="E25" s="124">
        <v>13.992072027000001</v>
      </c>
      <c r="F25" s="121">
        <v>5.2567238204800013</v>
      </c>
      <c r="G25" s="121">
        <v>21.251030561794877</v>
      </c>
    </row>
    <row r="26" spans="3:7" ht="15.75" x14ac:dyDescent="0.25">
      <c r="C26" s="137" t="s">
        <v>147</v>
      </c>
      <c r="D26" s="29" t="s">
        <v>148</v>
      </c>
      <c r="E26" s="123">
        <v>13.795542241</v>
      </c>
      <c r="F26" s="121">
        <v>5.0512782316240017</v>
      </c>
      <c r="G26" s="121">
        <v>21.848794080883074</v>
      </c>
    </row>
    <row r="27" spans="3:7" ht="15.75" x14ac:dyDescent="0.25">
      <c r="C27" s="137" t="s">
        <v>149</v>
      </c>
      <c r="D27" s="29" t="s">
        <v>150</v>
      </c>
      <c r="E27" s="123">
        <v>13.633857063999999</v>
      </c>
      <c r="F27" s="121">
        <v>4.905373390528001</v>
      </c>
      <c r="G27" s="121">
        <v>22.234975368564129</v>
      </c>
    </row>
    <row r="28" spans="3:7" ht="15.75" x14ac:dyDescent="0.25">
      <c r="C28" s="137" t="s">
        <v>404</v>
      </c>
      <c r="D28" s="137" t="s">
        <v>168</v>
      </c>
      <c r="E28" s="124">
        <v>14.160577588000001</v>
      </c>
      <c r="F28" s="121">
        <v>5.8522153800809447</v>
      </c>
      <c r="G28" s="121">
        <v>19.357561768759286</v>
      </c>
    </row>
    <row r="29" spans="3:7" ht="15.75" x14ac:dyDescent="0.25">
      <c r="C29" s="137" t="s">
        <v>860</v>
      </c>
      <c r="D29" s="137" t="s">
        <v>861</v>
      </c>
      <c r="E29" s="124">
        <v>14.531556081000002</v>
      </c>
      <c r="F29" s="121">
        <v>5.4803348020800016</v>
      </c>
      <c r="G29" s="121">
        <v>21.212654490356599</v>
      </c>
    </row>
    <row r="30" spans="3:7" ht="15.75" x14ac:dyDescent="0.25">
      <c r="C30" s="137" t="s">
        <v>147</v>
      </c>
      <c r="D30" s="29" t="s">
        <v>148</v>
      </c>
      <c r="E30" s="124">
        <v>14.35932994</v>
      </c>
      <c r="F30" s="121">
        <v>5.4313709015986893</v>
      </c>
      <c r="G30" s="121">
        <v>21.150210803351211</v>
      </c>
    </row>
    <row r="31" spans="3:7" ht="15.75" x14ac:dyDescent="0.25">
      <c r="C31" s="137" t="s">
        <v>149</v>
      </c>
      <c r="D31" s="29" t="s">
        <v>150</v>
      </c>
      <c r="E31" s="124">
        <v>14.256821437000001</v>
      </c>
      <c r="F31" s="121">
        <v>4.9439691642170311</v>
      </c>
      <c r="G31" s="121">
        <v>23.069434235450505</v>
      </c>
    </row>
    <row r="32" spans="3:7" ht="15.75" x14ac:dyDescent="0.25">
      <c r="C32" s="137" t="s">
        <v>405</v>
      </c>
      <c r="D32" s="29" t="s">
        <v>170</v>
      </c>
      <c r="E32" s="124">
        <v>14.682707468647999</v>
      </c>
      <c r="F32" s="121">
        <v>6.53744632551824</v>
      </c>
      <c r="G32" s="121">
        <v>17.967514209743438</v>
      </c>
    </row>
    <row r="33" spans="3:7" ht="15.75" x14ac:dyDescent="0.25">
      <c r="C33" s="137" t="s">
        <v>860</v>
      </c>
      <c r="D33" s="137" t="s">
        <v>861</v>
      </c>
      <c r="E33" s="124">
        <v>14.355612721759</v>
      </c>
      <c r="F33" s="121">
        <v>7.3980910984280701</v>
      </c>
      <c r="G33" s="121">
        <v>15.523585779914766</v>
      </c>
    </row>
    <row r="34" spans="3:7" ht="15.75" x14ac:dyDescent="0.25">
      <c r="C34" s="137" t="s">
        <v>147</v>
      </c>
      <c r="D34" s="29" t="s">
        <v>148</v>
      </c>
      <c r="E34" s="123">
        <v>15.167317808256</v>
      </c>
      <c r="F34" s="121">
        <v>8.4414832170220198</v>
      </c>
      <c r="G34" s="121">
        <v>14.374078505702903</v>
      </c>
    </row>
    <row r="35" spans="3:7" ht="15.75" x14ac:dyDescent="0.25">
      <c r="C35" s="137" t="s">
        <v>149</v>
      </c>
      <c r="D35" s="29" t="s">
        <v>150</v>
      </c>
      <c r="E35" s="123">
        <v>15.0484752764931</v>
      </c>
      <c r="F35" s="121">
        <v>6.61479227998454</v>
      </c>
      <c r="G35" s="121">
        <v>18.199785740244877</v>
      </c>
    </row>
    <row r="36" spans="3:7" ht="15.75" x14ac:dyDescent="0.25">
      <c r="C36" s="137" t="s">
        <v>406</v>
      </c>
      <c r="D36" s="29" t="s">
        <v>172</v>
      </c>
      <c r="E36" s="124">
        <f>18.401457328566</f>
        <v>18.401457328566</v>
      </c>
      <c r="F36" s="121">
        <v>7.6878510091494396</v>
      </c>
      <c r="G36" s="121">
        <v>19.156406029885037</v>
      </c>
    </row>
    <row r="37" spans="3:7" ht="15.75" x14ac:dyDescent="0.25">
      <c r="C37" s="137" t="s">
        <v>860</v>
      </c>
      <c r="D37" s="137" t="s">
        <v>861</v>
      </c>
      <c r="E37" s="124">
        <v>14.721369163109999</v>
      </c>
      <c r="F37" s="121">
        <v>7.1849379442374399</v>
      </c>
      <c r="G37" s="121">
        <v>16.389997383252044</v>
      </c>
    </row>
    <row r="38" spans="3:7" ht="15.75" x14ac:dyDescent="0.25">
      <c r="C38" s="137" t="s">
        <v>147</v>
      </c>
      <c r="D38" s="29" t="s">
        <v>148</v>
      </c>
      <c r="E38" s="124">
        <f>18102.24028111/1000</f>
        <v>18.102240281109999</v>
      </c>
      <c r="F38" s="121">
        <v>7.6852434826167597</v>
      </c>
      <c r="G38" s="121">
        <v>18.843634892823307</v>
      </c>
    </row>
    <row r="39" spans="3:7" ht="15.75" x14ac:dyDescent="0.25">
      <c r="C39" s="137" t="s">
        <v>149</v>
      </c>
      <c r="D39" s="29" t="s">
        <v>150</v>
      </c>
      <c r="E39" s="124">
        <f>18769.82494647/1000</f>
        <v>18.769824946469999</v>
      </c>
      <c r="F39" s="121">
        <v>5.8747011460964096</v>
      </c>
      <c r="G39" s="121">
        <v>25.560210781366564</v>
      </c>
    </row>
    <row r="40" spans="3:7" ht="15.75" x14ac:dyDescent="0.25">
      <c r="C40" s="137" t="s">
        <v>736</v>
      </c>
      <c r="D40" s="29" t="s">
        <v>726</v>
      </c>
      <c r="E40" s="124">
        <v>16.768151718751998</v>
      </c>
      <c r="F40" s="121">
        <v>7.0168101790141044</v>
      </c>
      <c r="G40" s="121">
        <v>19.461798402660431</v>
      </c>
    </row>
    <row r="41" spans="3:7" ht="15.75" x14ac:dyDescent="0.25">
      <c r="C41" s="137" t="s">
        <v>860</v>
      </c>
      <c r="D41" s="137" t="s">
        <v>861</v>
      </c>
      <c r="E41" s="124">
        <v>14.901747774181</v>
      </c>
      <c r="F41" s="121">
        <v>8.0149939271270156</v>
      </c>
      <c r="G41" s="121">
        <v>15.174548819042228</v>
      </c>
    </row>
    <row r="42" spans="3:7" ht="15.75" x14ac:dyDescent="0.25">
      <c r="C42" s="137" t="s">
        <v>147</v>
      </c>
      <c r="D42" s="29" t="s">
        <v>148</v>
      </c>
      <c r="E42" s="124">
        <v>14.841136733873</v>
      </c>
      <c r="F42" s="121">
        <v>6.7940310226182499</v>
      </c>
      <c r="G42" s="121">
        <v>17.9063707567337</v>
      </c>
    </row>
    <row r="43" spans="3:7" ht="15.75" x14ac:dyDescent="0.25">
      <c r="C43" s="137" t="s">
        <v>149</v>
      </c>
      <c r="D43" s="29" t="s">
        <v>150</v>
      </c>
      <c r="E43" s="124">
        <v>15.071658272477</v>
      </c>
      <c r="F43" s="121">
        <v>6.2736357347947997</v>
      </c>
      <c r="G43" s="121">
        <v>19.620939080417202</v>
      </c>
    </row>
    <row r="44" spans="3:7" ht="15.75" x14ac:dyDescent="0.25">
      <c r="C44" s="137" t="s">
        <v>870</v>
      </c>
      <c r="D44" s="29" t="s">
        <v>873</v>
      </c>
      <c r="E44" s="124">
        <v>16.636250506753999</v>
      </c>
      <c r="F44" s="121">
        <v>7.4988242938434002</v>
      </c>
      <c r="G44" s="121">
        <f>0.18051598705979*100</f>
        <v>18.051598705979</v>
      </c>
    </row>
    <row r="45" spans="3:7" ht="15.75" x14ac:dyDescent="0.25">
      <c r="C45" s="504" t="s">
        <v>860</v>
      </c>
      <c r="D45" s="504" t="s">
        <v>861</v>
      </c>
      <c r="E45" s="124">
        <v>18.892063347394998</v>
      </c>
      <c r="F45" s="121">
        <v>7.5987309652392998</v>
      </c>
      <c r="G45" s="121">
        <f>0.202248304493016*100</f>
        <v>20.224830449301599</v>
      </c>
    </row>
  </sheetData>
  <mergeCells count="1">
    <mergeCell ref="C1:F1"/>
  </mergeCells>
  <hyperlinks>
    <hyperlink ref="C1" location="Jegyzék_Index!A1" display="Vissza a jegyzékre / Return to the Index" xr:uid="{C892E6CE-F963-454E-B7F2-6B85D51BE8CA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A0C02-381C-440D-A529-3401ED0C632E}">
  <dimension ref="A1:H20"/>
  <sheetViews>
    <sheetView showGridLines="0" tabSelected="1" topLeftCell="A22" zoomScale="75" zoomScaleNormal="75" workbookViewId="0"/>
  </sheetViews>
  <sheetFormatPr defaultRowHeight="15" x14ac:dyDescent="0.25"/>
  <cols>
    <col min="1" max="1" width="12.85546875" bestFit="1" customWidth="1"/>
    <col min="2" max="2" width="94.5703125" customWidth="1"/>
    <col min="3" max="3" width="8.140625" customWidth="1"/>
    <col min="4" max="4" width="11.42578125" customWidth="1"/>
    <col min="5" max="5" width="12.140625" customWidth="1"/>
    <col min="6" max="6" width="15.7109375" customWidth="1"/>
    <col min="7" max="7" width="16.5703125" bestFit="1" customWidth="1"/>
    <col min="8" max="8" width="19.42578125" bestFit="1" customWidth="1"/>
  </cols>
  <sheetData>
    <row r="1" spans="1:8" ht="15.75" x14ac:dyDescent="0.25">
      <c r="A1" s="111" t="s">
        <v>106</v>
      </c>
      <c r="B1" s="112" t="s">
        <v>492</v>
      </c>
      <c r="C1" s="541" t="s">
        <v>743</v>
      </c>
      <c r="D1" s="541"/>
      <c r="E1" s="541"/>
      <c r="F1" s="541"/>
    </row>
    <row r="2" spans="1:8" ht="15.75" x14ac:dyDescent="0.25">
      <c r="A2" s="111" t="s">
        <v>107</v>
      </c>
      <c r="B2" s="112" t="s">
        <v>313</v>
      </c>
      <c r="C2" s="112"/>
    </row>
    <row r="3" spans="1:8" ht="15.75" x14ac:dyDescent="0.25">
      <c r="A3" s="111" t="s">
        <v>127</v>
      </c>
      <c r="B3" s="113" t="s">
        <v>128</v>
      </c>
      <c r="C3" s="113"/>
    </row>
    <row r="4" spans="1:8" ht="15.75" x14ac:dyDescent="0.25">
      <c r="A4" s="111" t="s">
        <v>129</v>
      </c>
      <c r="B4" s="113" t="s">
        <v>357</v>
      </c>
      <c r="C4" s="113"/>
    </row>
    <row r="9" spans="1:8" ht="15.75" x14ac:dyDescent="0.25">
      <c r="D9" s="520"/>
      <c r="E9" s="520"/>
      <c r="F9" s="437" t="s">
        <v>487</v>
      </c>
      <c r="G9" s="121" t="s">
        <v>823</v>
      </c>
      <c r="H9" s="121" t="s">
        <v>488</v>
      </c>
    </row>
    <row r="10" spans="1:8" ht="15.75" x14ac:dyDescent="0.25">
      <c r="D10" s="520"/>
      <c r="E10" s="520"/>
      <c r="F10" s="437" t="s">
        <v>489</v>
      </c>
      <c r="G10" s="121" t="s">
        <v>490</v>
      </c>
      <c r="H10" s="121" t="s">
        <v>491</v>
      </c>
    </row>
    <row r="11" spans="1:8" ht="15.75" x14ac:dyDescent="0.25">
      <c r="D11" s="521">
        <v>2010</v>
      </c>
      <c r="E11" s="521">
        <v>2010</v>
      </c>
      <c r="F11" s="126">
        <v>117</v>
      </c>
      <c r="G11" s="125">
        <v>48</v>
      </c>
      <c r="H11" s="125">
        <v>19</v>
      </c>
    </row>
    <row r="12" spans="1:8" ht="15.75" x14ac:dyDescent="0.25">
      <c r="D12" s="521">
        <v>2011</v>
      </c>
      <c r="E12" s="521">
        <v>2011</v>
      </c>
      <c r="F12" s="126">
        <v>122</v>
      </c>
      <c r="G12" s="125">
        <v>67</v>
      </c>
      <c r="H12" s="125">
        <v>20</v>
      </c>
    </row>
    <row r="13" spans="1:8" ht="15.75" x14ac:dyDescent="0.25">
      <c r="D13" s="521">
        <v>2012</v>
      </c>
      <c r="E13" s="521">
        <v>2012</v>
      </c>
      <c r="F13" s="126">
        <v>125</v>
      </c>
      <c r="G13" s="125">
        <v>74</v>
      </c>
      <c r="H13" s="125">
        <v>36</v>
      </c>
    </row>
    <row r="14" spans="1:8" ht="15.75" x14ac:dyDescent="0.25">
      <c r="D14" s="521">
        <v>2013</v>
      </c>
      <c r="E14" s="521">
        <v>2013</v>
      </c>
      <c r="F14" s="126">
        <v>215</v>
      </c>
      <c r="G14" s="125">
        <v>86</v>
      </c>
      <c r="H14" s="125">
        <v>49</v>
      </c>
    </row>
    <row r="15" spans="1:8" ht="15.75" x14ac:dyDescent="0.25">
      <c r="D15" s="521">
        <v>2014</v>
      </c>
      <c r="E15" s="521">
        <v>2014</v>
      </c>
      <c r="F15" s="126">
        <v>191.16754441200001</v>
      </c>
      <c r="G15" s="125">
        <v>123</v>
      </c>
      <c r="H15" s="125">
        <v>85.684398105288906</v>
      </c>
    </row>
    <row r="16" spans="1:8" ht="15.75" x14ac:dyDescent="0.25">
      <c r="D16" s="521">
        <v>2015</v>
      </c>
      <c r="E16" s="521">
        <v>2015</v>
      </c>
      <c r="F16" s="126">
        <v>187.95227049799999</v>
      </c>
      <c r="G16" s="125">
        <v>144.12813537199997</v>
      </c>
      <c r="H16" s="125">
        <v>103.90086166449696</v>
      </c>
    </row>
    <row r="17" spans="4:8" ht="15.75" x14ac:dyDescent="0.25">
      <c r="D17" s="521">
        <v>2016</v>
      </c>
      <c r="E17" s="521">
        <v>2016</v>
      </c>
      <c r="F17" s="126">
        <v>262.14427249800002</v>
      </c>
      <c r="G17" s="125">
        <v>199.474252646</v>
      </c>
      <c r="H17" s="125">
        <v>143.15780314721337</v>
      </c>
    </row>
    <row r="18" spans="4:8" ht="15.75" x14ac:dyDescent="0.25">
      <c r="D18" s="522">
        <v>2017</v>
      </c>
      <c r="E18" s="522">
        <v>2017</v>
      </c>
      <c r="F18" s="126">
        <v>348.22286231499999</v>
      </c>
      <c r="G18" s="125">
        <v>251.54329866399999</v>
      </c>
      <c r="H18" s="125">
        <v>164.24581028929251</v>
      </c>
    </row>
    <row r="19" spans="4:8" ht="15.75" x14ac:dyDescent="0.25">
      <c r="D19" s="522">
        <v>2018</v>
      </c>
      <c r="E19" s="522">
        <v>2018</v>
      </c>
      <c r="F19" s="126">
        <v>515.86748222200004</v>
      </c>
      <c r="G19" s="125">
        <v>293.15293679159998</v>
      </c>
      <c r="H19" s="125">
        <v>244.14782535399891</v>
      </c>
    </row>
    <row r="20" spans="4:8" ht="15.75" x14ac:dyDescent="0.25">
      <c r="D20" s="522" t="s">
        <v>871</v>
      </c>
      <c r="E20" s="522" t="s">
        <v>872</v>
      </c>
      <c r="F20" s="126">
        <v>574.49838901600003</v>
      </c>
      <c r="G20" s="125">
        <v>329.907904768962</v>
      </c>
      <c r="H20" s="125">
        <v>279.76834567267599</v>
      </c>
    </row>
  </sheetData>
  <mergeCells count="1">
    <mergeCell ref="C1:F1"/>
  </mergeCells>
  <hyperlinks>
    <hyperlink ref="C1" location="Jegyzék_Index!A1" display="Vissza a jegyzékre / Return to the Index" xr:uid="{151E1CAF-E981-4D17-951F-0DBD1FF1C345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91768-4086-4FFA-AAC6-77BC218BFD05}">
  <dimension ref="A1:I71"/>
  <sheetViews>
    <sheetView showGridLines="0" zoomScale="75" zoomScaleNormal="75" workbookViewId="0"/>
  </sheetViews>
  <sheetFormatPr defaultRowHeight="15" x14ac:dyDescent="0.25"/>
  <cols>
    <col min="2" max="2" width="97.7109375" customWidth="1"/>
    <col min="3" max="3" width="11.28515625" customWidth="1"/>
    <col min="6" max="6" width="22.5703125" customWidth="1"/>
    <col min="7" max="7" width="22.140625" customWidth="1"/>
    <col min="8" max="8" width="24.28515625" customWidth="1"/>
    <col min="9" max="9" width="27.85546875" customWidth="1"/>
  </cols>
  <sheetData>
    <row r="1" spans="1:9" ht="15.75" x14ac:dyDescent="0.25">
      <c r="A1" s="6" t="s">
        <v>106</v>
      </c>
      <c r="B1" s="27" t="s">
        <v>20</v>
      </c>
      <c r="C1" s="541" t="s">
        <v>743</v>
      </c>
      <c r="D1" s="541"/>
      <c r="E1" s="541"/>
      <c r="F1" s="541"/>
    </row>
    <row r="2" spans="1:9" ht="15.75" x14ac:dyDescent="0.25">
      <c r="A2" s="6" t="s">
        <v>107</v>
      </c>
      <c r="B2" s="27" t="s">
        <v>705</v>
      </c>
    </row>
    <row r="3" spans="1:9" ht="15.75" x14ac:dyDescent="0.25">
      <c r="A3" s="6" t="s">
        <v>127</v>
      </c>
      <c r="B3" s="6" t="s">
        <v>128</v>
      </c>
    </row>
    <row r="4" spans="1:9" ht="15.75" x14ac:dyDescent="0.25">
      <c r="A4" s="6" t="s">
        <v>129</v>
      </c>
      <c r="B4" s="6" t="s">
        <v>357</v>
      </c>
    </row>
    <row r="8" spans="1:9" ht="15.75" x14ac:dyDescent="0.25">
      <c r="D8" s="6"/>
      <c r="E8" s="6"/>
      <c r="F8" s="28" t="s">
        <v>173</v>
      </c>
      <c r="G8" s="28" t="s">
        <v>132</v>
      </c>
      <c r="H8" s="28" t="s">
        <v>174</v>
      </c>
      <c r="I8" s="28" t="s">
        <v>175</v>
      </c>
    </row>
    <row r="9" spans="1:9" ht="15.75" x14ac:dyDescent="0.25">
      <c r="D9" s="6"/>
      <c r="E9" s="6"/>
      <c r="F9" s="28" t="s">
        <v>133</v>
      </c>
      <c r="G9" s="28" t="s">
        <v>176</v>
      </c>
      <c r="H9" s="28" t="s">
        <v>177</v>
      </c>
      <c r="I9" s="28" t="s">
        <v>178</v>
      </c>
    </row>
    <row r="10" spans="1:9" ht="15.75" x14ac:dyDescent="0.25">
      <c r="C10" s="446"/>
      <c r="D10" s="29" t="s">
        <v>393</v>
      </c>
      <c r="E10" s="31" t="s">
        <v>146</v>
      </c>
      <c r="F10" s="32">
        <v>12.332932791920438</v>
      </c>
      <c r="G10" s="32">
        <v>2.3834367733747119</v>
      </c>
      <c r="H10" s="32">
        <v>7.6975274161284784</v>
      </c>
      <c r="I10" s="32">
        <v>22.41389698142363</v>
      </c>
    </row>
    <row r="11" spans="1:9" ht="16.5" x14ac:dyDescent="0.3">
      <c r="C11" s="447"/>
      <c r="D11" s="29" t="s">
        <v>409</v>
      </c>
      <c r="E11" s="31" t="s">
        <v>179</v>
      </c>
      <c r="F11" s="32">
        <v>11.235731012806671</v>
      </c>
      <c r="G11" s="32">
        <v>2.6359469495865038</v>
      </c>
      <c r="H11" s="32">
        <v>9.9535457552339981</v>
      </c>
      <c r="I11" s="32">
        <v>23.825223717627175</v>
      </c>
    </row>
    <row r="12" spans="1:9" ht="16.5" x14ac:dyDescent="0.3">
      <c r="C12" s="447"/>
      <c r="D12" s="29" t="s">
        <v>147</v>
      </c>
      <c r="E12" s="31" t="s">
        <v>148</v>
      </c>
      <c r="F12" s="32">
        <v>13.224604821322904</v>
      </c>
      <c r="G12" s="32">
        <v>2.1097429524089679</v>
      </c>
      <c r="H12" s="32">
        <v>9.4760281991312603</v>
      </c>
      <c r="I12" s="32">
        <v>24.810375972863127</v>
      </c>
    </row>
    <row r="13" spans="1:9" ht="16.5" x14ac:dyDescent="0.3">
      <c r="C13" s="447"/>
      <c r="D13" s="29" t="s">
        <v>149</v>
      </c>
      <c r="E13" s="31" t="s">
        <v>150</v>
      </c>
      <c r="F13" s="32">
        <v>13.46470112803112</v>
      </c>
      <c r="G13" s="32">
        <v>2.3889120078952901</v>
      </c>
      <c r="H13" s="32">
        <v>10.599564871774726</v>
      </c>
      <c r="I13" s="32">
        <v>26.453178007701137</v>
      </c>
    </row>
    <row r="14" spans="1:9" ht="16.5" x14ac:dyDescent="0.3">
      <c r="C14" s="447"/>
      <c r="D14" s="29" t="s">
        <v>394</v>
      </c>
      <c r="E14" s="31" t="s">
        <v>151</v>
      </c>
      <c r="F14" s="32">
        <v>14.292952234433098</v>
      </c>
      <c r="G14" s="32">
        <v>2.4457412898537227</v>
      </c>
      <c r="H14" s="32">
        <v>11.568436337830253</v>
      </c>
      <c r="I14" s="32">
        <v>28.307129862117069</v>
      </c>
    </row>
    <row r="15" spans="1:9" ht="16.5" x14ac:dyDescent="0.3">
      <c r="C15" s="447"/>
      <c r="D15" s="29" t="s">
        <v>410</v>
      </c>
      <c r="E15" s="31" t="s">
        <v>180</v>
      </c>
      <c r="F15" s="32">
        <v>14.7686368495695</v>
      </c>
      <c r="G15" s="32">
        <v>2.5762440727683025</v>
      </c>
      <c r="H15" s="32">
        <v>12.868971478202027</v>
      </c>
      <c r="I15" s="32">
        <v>30.213852400539821</v>
      </c>
    </row>
    <row r="16" spans="1:9" ht="16.5" x14ac:dyDescent="0.3">
      <c r="C16" s="447"/>
      <c r="D16" s="29" t="s">
        <v>147</v>
      </c>
      <c r="E16" s="31" t="s">
        <v>148</v>
      </c>
      <c r="F16" s="32">
        <v>14.850621651576475</v>
      </c>
      <c r="G16" s="32">
        <v>2.2611436776267437</v>
      </c>
      <c r="H16" s="32">
        <v>13.913251530825653</v>
      </c>
      <c r="I16" s="32">
        <v>31.02501686002887</v>
      </c>
    </row>
    <row r="17" spans="3:9" ht="16.5" x14ac:dyDescent="0.3">
      <c r="C17" s="447"/>
      <c r="D17" s="29" t="s">
        <v>149</v>
      </c>
      <c r="E17" s="31" t="s">
        <v>150</v>
      </c>
      <c r="F17" s="32">
        <v>11.818955391297198</v>
      </c>
      <c r="G17" s="32">
        <v>3.209750105782784</v>
      </c>
      <c r="H17" s="32">
        <v>15.037904900203355</v>
      </c>
      <c r="I17" s="32">
        <v>30.066610397283348</v>
      </c>
    </row>
    <row r="18" spans="3:9" ht="16.5" x14ac:dyDescent="0.3">
      <c r="C18" s="447"/>
      <c r="D18" s="29" t="s">
        <v>395</v>
      </c>
      <c r="E18" s="31" t="s">
        <v>152</v>
      </c>
      <c r="F18" s="32">
        <v>13.255759749557768</v>
      </c>
      <c r="G18" s="32">
        <v>4.1395212693503556</v>
      </c>
      <c r="H18" s="32">
        <v>14.773639553357821</v>
      </c>
      <c r="I18" s="32">
        <v>32.168920572265947</v>
      </c>
    </row>
    <row r="19" spans="3:9" ht="16.5" x14ac:dyDescent="0.3">
      <c r="C19" s="447"/>
      <c r="D19" s="29" t="s">
        <v>411</v>
      </c>
      <c r="E19" s="31" t="s">
        <v>181</v>
      </c>
      <c r="F19" s="32">
        <v>13.058009845997498</v>
      </c>
      <c r="G19" s="32">
        <v>3.7138809965372301</v>
      </c>
      <c r="H19" s="32">
        <v>18.248331032978932</v>
      </c>
      <c r="I19" s="32">
        <v>35.02022187551367</v>
      </c>
    </row>
    <row r="20" spans="3:9" ht="16.5" x14ac:dyDescent="0.3">
      <c r="C20" s="447"/>
      <c r="D20" s="29" t="s">
        <v>147</v>
      </c>
      <c r="E20" s="31" t="s">
        <v>148</v>
      </c>
      <c r="F20" s="32">
        <v>13.408598128209345</v>
      </c>
      <c r="G20" s="32">
        <v>3.5145336333570052</v>
      </c>
      <c r="H20" s="32">
        <v>18.440302211187461</v>
      </c>
      <c r="I20" s="32">
        <v>35.363433972753811</v>
      </c>
    </row>
    <row r="21" spans="3:9" ht="16.5" x14ac:dyDescent="0.3">
      <c r="C21" s="447"/>
      <c r="D21" s="29" t="s">
        <v>149</v>
      </c>
      <c r="E21" s="31" t="s">
        <v>150</v>
      </c>
      <c r="F21" s="32">
        <v>14.341517811487893</v>
      </c>
      <c r="G21" s="32">
        <v>2.82645579091017</v>
      </c>
      <c r="H21" s="32">
        <v>17.117197758977845</v>
      </c>
      <c r="I21" s="32">
        <v>34.285171361375902</v>
      </c>
    </row>
    <row r="22" spans="3:9" ht="16.5" x14ac:dyDescent="0.3">
      <c r="C22" s="447"/>
      <c r="D22" s="29" t="s">
        <v>396</v>
      </c>
      <c r="E22" s="31" t="s">
        <v>153</v>
      </c>
      <c r="F22" s="32">
        <v>15.573974193420758</v>
      </c>
      <c r="G22" s="32">
        <v>2.4946450304621397</v>
      </c>
      <c r="H22" s="32">
        <v>17.767045510567161</v>
      </c>
      <c r="I22" s="32">
        <v>35.83566473445007</v>
      </c>
    </row>
    <row r="23" spans="3:9" ht="16.5" x14ac:dyDescent="0.3">
      <c r="C23" s="447"/>
      <c r="D23" s="29" t="s">
        <v>412</v>
      </c>
      <c r="E23" s="31" t="s">
        <v>182</v>
      </c>
      <c r="F23" s="32">
        <v>15.837198944112178</v>
      </c>
      <c r="G23" s="32">
        <v>4.1354830428836156</v>
      </c>
      <c r="H23" s="32">
        <v>19.227968239962379</v>
      </c>
      <c r="I23" s="32">
        <v>39.200650226958174</v>
      </c>
    </row>
    <row r="24" spans="3:9" ht="16.5" x14ac:dyDescent="0.3">
      <c r="C24" s="447"/>
      <c r="D24" s="29" t="s">
        <v>147</v>
      </c>
      <c r="E24" s="31" t="s">
        <v>148</v>
      </c>
      <c r="F24" s="32">
        <v>16.803880952482711</v>
      </c>
      <c r="G24" s="32">
        <v>5.201886781657997</v>
      </c>
      <c r="H24" s="32">
        <v>20.194928646651146</v>
      </c>
      <c r="I24" s="32">
        <v>42.200696380791868</v>
      </c>
    </row>
    <row r="25" spans="3:9" ht="16.5" x14ac:dyDescent="0.3">
      <c r="C25" s="447"/>
      <c r="D25" s="29" t="s">
        <v>149</v>
      </c>
      <c r="E25" s="31" t="s">
        <v>150</v>
      </c>
      <c r="F25" s="32">
        <v>16.795276285373152</v>
      </c>
      <c r="G25" s="32">
        <v>6.0279687864043972</v>
      </c>
      <c r="H25" s="32">
        <v>20.19483374330153</v>
      </c>
      <c r="I25" s="32">
        <v>43.018078815079079</v>
      </c>
    </row>
    <row r="26" spans="3:9" ht="16.5" x14ac:dyDescent="0.3">
      <c r="C26" s="447"/>
      <c r="D26" s="29" t="s">
        <v>397</v>
      </c>
      <c r="E26" s="31" t="s">
        <v>154</v>
      </c>
      <c r="F26" s="32">
        <v>16.40786509332451</v>
      </c>
      <c r="G26" s="32">
        <v>8.918496643833361</v>
      </c>
      <c r="H26" s="32">
        <v>22.721729067007232</v>
      </c>
      <c r="I26" s="32">
        <v>48.048090804165092</v>
      </c>
    </row>
    <row r="27" spans="3:9" ht="16.5" x14ac:dyDescent="0.3">
      <c r="C27" s="447"/>
      <c r="D27" s="29" t="s">
        <v>413</v>
      </c>
      <c r="E27" s="31" t="s">
        <v>183</v>
      </c>
      <c r="F27" s="32">
        <v>15.660405057239183</v>
      </c>
      <c r="G27" s="32">
        <v>7.4777050967531551</v>
      </c>
      <c r="H27" s="32">
        <v>22.343498519147257</v>
      </c>
      <c r="I27" s="32">
        <v>45.481608673139604</v>
      </c>
    </row>
    <row r="28" spans="3:9" ht="16.5" x14ac:dyDescent="0.3">
      <c r="C28" s="447"/>
      <c r="D28" s="29" t="s">
        <v>147</v>
      </c>
      <c r="E28" s="31" t="s">
        <v>148</v>
      </c>
      <c r="F28" s="32">
        <v>16.862154267725455</v>
      </c>
      <c r="G28" s="32">
        <v>8.6872998479329802</v>
      </c>
      <c r="H28" s="32">
        <v>22.594671720150803</v>
      </c>
      <c r="I28" s="32">
        <v>48.144125835809234</v>
      </c>
    </row>
    <row r="29" spans="3:9" ht="16.5" x14ac:dyDescent="0.3">
      <c r="C29" s="447"/>
      <c r="D29" s="29" t="s">
        <v>149</v>
      </c>
      <c r="E29" s="31" t="s">
        <v>150</v>
      </c>
      <c r="F29" s="32">
        <v>14.058802319180643</v>
      </c>
      <c r="G29" s="32">
        <v>9.5106055668603613</v>
      </c>
      <c r="H29" s="32">
        <v>29.035321430781284</v>
      </c>
      <c r="I29" s="32">
        <v>52.604729316822294</v>
      </c>
    </row>
    <row r="30" spans="3:9" ht="16.5" x14ac:dyDescent="0.3">
      <c r="C30" s="447"/>
      <c r="D30" s="29" t="s">
        <v>398</v>
      </c>
      <c r="E30" s="31" t="s">
        <v>156</v>
      </c>
      <c r="F30" s="32">
        <v>14.955517920098686</v>
      </c>
      <c r="G30" s="32">
        <v>11.059277071828745</v>
      </c>
      <c r="H30" s="32">
        <v>33.969358803635402</v>
      </c>
      <c r="I30" s="32">
        <v>59.984153795562825</v>
      </c>
    </row>
    <row r="31" spans="3:9" ht="16.5" x14ac:dyDescent="0.3">
      <c r="C31" s="447"/>
      <c r="D31" s="29" t="s">
        <v>414</v>
      </c>
      <c r="E31" s="31" t="s">
        <v>185</v>
      </c>
      <c r="F31" s="32">
        <v>16.476867193230472</v>
      </c>
      <c r="G31" s="32">
        <v>10.556493006715053</v>
      </c>
      <c r="H31" s="32">
        <v>26.917852401732308</v>
      </c>
      <c r="I31" s="32">
        <v>53.951212601677845</v>
      </c>
    </row>
    <row r="32" spans="3:9" ht="16.5" x14ac:dyDescent="0.3">
      <c r="C32" s="447"/>
      <c r="D32" s="29" t="s">
        <v>147</v>
      </c>
      <c r="E32" s="31" t="s">
        <v>148</v>
      </c>
      <c r="F32" s="32">
        <v>17.646380892371649</v>
      </c>
      <c r="G32" s="32">
        <v>10.38812133347459</v>
      </c>
      <c r="H32" s="32">
        <v>26.353082933919545</v>
      </c>
      <c r="I32" s="32">
        <v>54.387585159765784</v>
      </c>
    </row>
    <row r="33" spans="3:9" ht="16.5" x14ac:dyDescent="0.3">
      <c r="C33" s="447"/>
      <c r="D33" s="29" t="s">
        <v>149</v>
      </c>
      <c r="E33" s="31" t="s">
        <v>150</v>
      </c>
      <c r="F33" s="32">
        <v>16.418893426861906</v>
      </c>
      <c r="G33" s="32">
        <v>11.315388404377348</v>
      </c>
      <c r="H33" s="32">
        <v>26.436729505668247</v>
      </c>
      <c r="I33" s="32">
        <v>54.171011336907497</v>
      </c>
    </row>
    <row r="34" spans="3:9" ht="16.5" x14ac:dyDescent="0.3">
      <c r="C34" s="447"/>
      <c r="D34" s="29" t="s">
        <v>399</v>
      </c>
      <c r="E34" s="31" t="s">
        <v>158</v>
      </c>
      <c r="F34" s="32">
        <v>17.281763457435591</v>
      </c>
      <c r="G34" s="32">
        <v>11.158211413709823</v>
      </c>
      <c r="H34" s="32">
        <v>26.663770811796276</v>
      </c>
      <c r="I34" s="32">
        <v>55.103745682941693</v>
      </c>
    </row>
    <row r="35" spans="3:9" ht="16.5" x14ac:dyDescent="0.3">
      <c r="C35" s="447"/>
      <c r="D35" s="29" t="s">
        <v>415</v>
      </c>
      <c r="E35" s="31" t="s">
        <v>187</v>
      </c>
      <c r="F35" s="32">
        <v>16.624582916559543</v>
      </c>
      <c r="G35" s="32">
        <v>12.830590183964208</v>
      </c>
      <c r="H35" s="32">
        <v>28.685949491984196</v>
      </c>
      <c r="I35" s="32">
        <v>58.141122592507955</v>
      </c>
    </row>
    <row r="36" spans="3:9" ht="16.5" x14ac:dyDescent="0.3">
      <c r="C36" s="447"/>
      <c r="D36" s="29" t="s">
        <v>147</v>
      </c>
      <c r="E36" s="31" t="s">
        <v>148</v>
      </c>
      <c r="F36" s="32">
        <v>17.488723435851032</v>
      </c>
      <c r="G36" s="32">
        <v>12.006759801500175</v>
      </c>
      <c r="H36" s="32">
        <v>26.387850696132876</v>
      </c>
      <c r="I36" s="32">
        <v>55.883333933484074</v>
      </c>
    </row>
    <row r="37" spans="3:9" ht="16.5" x14ac:dyDescent="0.3">
      <c r="C37" s="447"/>
      <c r="D37" s="29" t="s">
        <v>149</v>
      </c>
      <c r="E37" s="31" t="s">
        <v>150</v>
      </c>
      <c r="F37" s="32">
        <v>18.323715025634112</v>
      </c>
      <c r="G37" s="32">
        <v>12.1355686589468</v>
      </c>
      <c r="H37" s="32">
        <v>23.613577520950344</v>
      </c>
      <c r="I37" s="32">
        <v>54.072861205531254</v>
      </c>
    </row>
    <row r="38" spans="3:9" ht="16.5" x14ac:dyDescent="0.3">
      <c r="C38" s="447"/>
      <c r="D38" s="29" t="s">
        <v>400</v>
      </c>
      <c r="E38" s="31" t="s">
        <v>160</v>
      </c>
      <c r="F38" s="32">
        <v>17.137980342610845</v>
      </c>
      <c r="G38" s="32">
        <v>11.207020948849499</v>
      </c>
      <c r="H38" s="32">
        <v>24.151466684358837</v>
      </c>
      <c r="I38" s="32">
        <v>52.496467975819179</v>
      </c>
    </row>
    <row r="39" spans="3:9" ht="16.5" x14ac:dyDescent="0.3">
      <c r="C39" s="447"/>
      <c r="D39" s="29" t="s">
        <v>416</v>
      </c>
      <c r="E39" s="31" t="s">
        <v>189</v>
      </c>
      <c r="F39" s="32">
        <v>17.970715502898592</v>
      </c>
      <c r="G39" s="32">
        <v>10.595005680264002</v>
      </c>
      <c r="H39" s="32">
        <v>23.848797576320539</v>
      </c>
      <c r="I39" s="32">
        <v>52.414518759483123</v>
      </c>
    </row>
    <row r="40" spans="3:9" ht="16.5" x14ac:dyDescent="0.3">
      <c r="C40" s="447"/>
      <c r="D40" s="29" t="s">
        <v>147</v>
      </c>
      <c r="E40" s="31" t="s">
        <v>148</v>
      </c>
      <c r="F40" s="32">
        <v>19.462553399485742</v>
      </c>
      <c r="G40" s="32">
        <v>10.816285107977054</v>
      </c>
      <c r="H40" s="32">
        <v>23.428737715149996</v>
      </c>
      <c r="I40" s="32">
        <v>53.707576222612808</v>
      </c>
    </row>
    <row r="41" spans="3:9" ht="16.5" x14ac:dyDescent="0.3">
      <c r="C41" s="447"/>
      <c r="D41" s="29" t="s">
        <v>149</v>
      </c>
      <c r="E41" s="31" t="s">
        <v>150</v>
      </c>
      <c r="F41" s="32">
        <v>18.249141643717316</v>
      </c>
      <c r="G41" s="32">
        <v>12.621735638950309</v>
      </c>
      <c r="H41" s="32">
        <v>20.321820627141488</v>
      </c>
      <c r="I41" s="32">
        <v>51.192697909809112</v>
      </c>
    </row>
    <row r="42" spans="3:9" ht="16.5" x14ac:dyDescent="0.3">
      <c r="C42" s="447"/>
      <c r="D42" s="29" t="s">
        <v>401</v>
      </c>
      <c r="E42" s="31" t="s">
        <v>162</v>
      </c>
      <c r="F42" s="32">
        <v>18.844343759058045</v>
      </c>
      <c r="G42" s="32">
        <v>12.070187773447401</v>
      </c>
      <c r="H42" s="32">
        <v>19.221710359991885</v>
      </c>
      <c r="I42" s="32">
        <v>50.136241892497338</v>
      </c>
    </row>
    <row r="43" spans="3:9" ht="16.5" x14ac:dyDescent="0.3">
      <c r="C43" s="447"/>
      <c r="D43" s="29" t="s">
        <v>417</v>
      </c>
      <c r="E43" s="31" t="s">
        <v>191</v>
      </c>
      <c r="F43" s="32">
        <v>18.651575900916541</v>
      </c>
      <c r="G43" s="32">
        <v>11.187614778753892</v>
      </c>
      <c r="H43" s="32">
        <v>19.230773412148807</v>
      </c>
      <c r="I43" s="32">
        <v>49.069964091819244</v>
      </c>
    </row>
    <row r="44" spans="3:9" ht="16.5" x14ac:dyDescent="0.3">
      <c r="C44" s="447"/>
      <c r="D44" s="29" t="s">
        <v>147</v>
      </c>
      <c r="E44" s="31" t="s">
        <v>148</v>
      </c>
      <c r="F44" s="32">
        <v>20.572282548252268</v>
      </c>
      <c r="G44" s="32">
        <v>9.7183067816743449</v>
      </c>
      <c r="H44" s="32">
        <v>16.397506751814465</v>
      </c>
      <c r="I44" s="32">
        <v>46.688096081741087</v>
      </c>
    </row>
    <row r="45" spans="3:9" ht="16.5" x14ac:dyDescent="0.3">
      <c r="C45" s="447"/>
      <c r="D45" s="29" t="s">
        <v>149</v>
      </c>
      <c r="E45" s="31" t="s">
        <v>150</v>
      </c>
      <c r="F45" s="32">
        <v>20.497448171801203</v>
      </c>
      <c r="G45" s="32">
        <v>9.98492452003258</v>
      </c>
      <c r="H45" s="32">
        <v>14.865615109744377</v>
      </c>
      <c r="I45" s="32">
        <v>45.347987801578149</v>
      </c>
    </row>
    <row r="46" spans="3:9" ht="16.5" x14ac:dyDescent="0.3">
      <c r="C46" s="447"/>
      <c r="D46" s="29" t="s">
        <v>402</v>
      </c>
      <c r="E46" s="31" t="s">
        <v>164</v>
      </c>
      <c r="F46" s="32">
        <v>17.071448181300941</v>
      </c>
      <c r="G46" s="32">
        <v>11.536916093887429</v>
      </c>
      <c r="H46" s="32">
        <v>15.183324018855222</v>
      </c>
      <c r="I46" s="32">
        <v>43.791688294043588</v>
      </c>
    </row>
    <row r="47" spans="3:9" ht="16.5" x14ac:dyDescent="0.3">
      <c r="C47" s="447"/>
      <c r="D47" s="29" t="s">
        <v>418</v>
      </c>
      <c r="E47" s="31" t="s">
        <v>193</v>
      </c>
      <c r="F47" s="32">
        <v>17.321971077269172</v>
      </c>
      <c r="G47" s="32">
        <v>10.637033545650741</v>
      </c>
      <c r="H47" s="32">
        <v>13.687277306228342</v>
      </c>
      <c r="I47" s="32">
        <v>41.646281929148245</v>
      </c>
    </row>
    <row r="48" spans="3:9" ht="16.5" x14ac:dyDescent="0.3">
      <c r="C48" s="447"/>
      <c r="D48" s="29" t="s">
        <v>147</v>
      </c>
      <c r="E48" s="6" t="s">
        <v>148</v>
      </c>
      <c r="F48" s="32">
        <v>16.785106609119531</v>
      </c>
      <c r="G48" s="32">
        <v>9.6280094486605954</v>
      </c>
      <c r="H48" s="32">
        <v>13.930973610250797</v>
      </c>
      <c r="I48" s="32">
        <v>40.344089668030925</v>
      </c>
    </row>
    <row r="49" spans="3:9" ht="16.5" x14ac:dyDescent="0.3">
      <c r="C49" s="447"/>
      <c r="D49" s="29" t="s">
        <v>149</v>
      </c>
      <c r="E49" s="6" t="s">
        <v>150</v>
      </c>
      <c r="F49" s="32">
        <v>15.444924385259393</v>
      </c>
      <c r="G49" s="32">
        <v>9.3973627280236407</v>
      </c>
      <c r="H49" s="32">
        <v>11.757928041209036</v>
      </c>
      <c r="I49" s="32">
        <v>36.600215154492084</v>
      </c>
    </row>
    <row r="50" spans="3:9" ht="16.5" x14ac:dyDescent="0.3">
      <c r="C50" s="447"/>
      <c r="D50" s="6" t="s">
        <v>403</v>
      </c>
      <c r="E50" s="6" t="s">
        <v>166</v>
      </c>
      <c r="F50" s="32">
        <v>13.784411110965973</v>
      </c>
      <c r="G50" s="32">
        <v>9.7732477977884162</v>
      </c>
      <c r="H50" s="32">
        <v>12.703588849063006</v>
      </c>
      <c r="I50" s="32">
        <v>36.261247757817401</v>
      </c>
    </row>
    <row r="51" spans="3:9" ht="16.5" x14ac:dyDescent="0.3">
      <c r="C51" s="447"/>
      <c r="D51" s="6" t="s">
        <v>419</v>
      </c>
      <c r="E51" s="6" t="s">
        <v>195</v>
      </c>
      <c r="F51" s="32">
        <v>15.921439213443486</v>
      </c>
      <c r="G51" s="32">
        <v>9.4686670446762253</v>
      </c>
      <c r="H51" s="32">
        <v>12.509188632900992</v>
      </c>
      <c r="I51" s="32">
        <v>37.899294891020695</v>
      </c>
    </row>
    <row r="52" spans="3:9" ht="16.5" x14ac:dyDescent="0.3">
      <c r="C52" s="447"/>
      <c r="D52" s="6" t="s">
        <v>147</v>
      </c>
      <c r="E52" s="6" t="s">
        <v>148</v>
      </c>
      <c r="F52" s="32">
        <v>14.743421967278341</v>
      </c>
      <c r="G52" s="32">
        <v>8.8647124818752889</v>
      </c>
      <c r="H52" s="32">
        <v>12.119550947896141</v>
      </c>
      <c r="I52" s="32">
        <v>35.727685397049761</v>
      </c>
    </row>
    <row r="53" spans="3:9" ht="16.5" x14ac:dyDescent="0.3">
      <c r="C53" s="447"/>
      <c r="D53" s="6" t="s">
        <v>149</v>
      </c>
      <c r="E53" s="6" t="s">
        <v>150</v>
      </c>
      <c r="F53" s="32">
        <v>14.995158753499524</v>
      </c>
      <c r="G53" s="32">
        <v>7.9103974455732624</v>
      </c>
      <c r="H53" s="32">
        <v>10.42294807935478</v>
      </c>
      <c r="I53" s="32">
        <v>33.328504278427566</v>
      </c>
    </row>
    <row r="54" spans="3:9" ht="16.5" x14ac:dyDescent="0.3">
      <c r="C54" s="447"/>
      <c r="D54" s="6" t="s">
        <v>404</v>
      </c>
      <c r="E54" s="6" t="s">
        <v>168</v>
      </c>
      <c r="F54" s="32">
        <v>15.492849159028889</v>
      </c>
      <c r="G54" s="32">
        <v>7.6854335804838687</v>
      </c>
      <c r="H54" s="32">
        <v>10.663444365847727</v>
      </c>
      <c r="I54" s="32">
        <v>33.841727105360498</v>
      </c>
    </row>
    <row r="55" spans="3:9" ht="16.5" x14ac:dyDescent="0.3">
      <c r="C55" s="447"/>
      <c r="D55" s="6" t="s">
        <v>420</v>
      </c>
      <c r="E55" s="6" t="s">
        <v>197</v>
      </c>
      <c r="F55" s="32">
        <v>13.77192749051963</v>
      </c>
      <c r="G55" s="32">
        <v>7.3133452808329817</v>
      </c>
      <c r="H55" s="32">
        <v>10.663551856571441</v>
      </c>
      <c r="I55" s="32">
        <v>31.748824627924044</v>
      </c>
    </row>
    <row r="56" spans="3:9" ht="16.5" x14ac:dyDescent="0.3">
      <c r="C56" s="447"/>
      <c r="D56" s="6" t="s">
        <v>147</v>
      </c>
      <c r="E56" s="6" t="s">
        <v>148</v>
      </c>
      <c r="F56" s="32">
        <v>14.263748589983129</v>
      </c>
      <c r="G56" s="32">
        <v>6.2888068966625887</v>
      </c>
      <c r="H56" s="32">
        <v>8.4709332385179756</v>
      </c>
      <c r="I56" s="32">
        <v>29.023488725163702</v>
      </c>
    </row>
    <row r="57" spans="3:9" ht="16.5" x14ac:dyDescent="0.3">
      <c r="C57" s="447"/>
      <c r="D57" s="6" t="s">
        <v>149</v>
      </c>
      <c r="E57" s="6" t="s">
        <v>150</v>
      </c>
      <c r="F57" s="32">
        <v>13.207424611913037</v>
      </c>
      <c r="G57" s="32">
        <v>5.8591643360562129</v>
      </c>
      <c r="H57" s="32">
        <v>5.7823848857743538</v>
      </c>
      <c r="I57" s="32">
        <v>24.84897383374361</v>
      </c>
    </row>
    <row r="58" spans="3:9" ht="16.5" x14ac:dyDescent="0.3">
      <c r="C58" s="447"/>
      <c r="D58" s="6" t="s">
        <v>405</v>
      </c>
      <c r="E58" s="6" t="s">
        <v>170</v>
      </c>
      <c r="F58" s="32">
        <v>14.292414042934677</v>
      </c>
      <c r="G58" s="32">
        <v>5.9619350148551051</v>
      </c>
      <c r="H58" s="32">
        <v>4.0461810939626073</v>
      </c>
      <c r="I58" s="32">
        <v>24.300530151752383</v>
      </c>
    </row>
    <row r="59" spans="3:9" ht="16.5" x14ac:dyDescent="0.3">
      <c r="C59" s="447"/>
      <c r="D59" s="6" t="s">
        <v>421</v>
      </c>
      <c r="E59" s="6" t="s">
        <v>199</v>
      </c>
      <c r="F59" s="32">
        <v>15.063153839058407</v>
      </c>
      <c r="G59" s="32">
        <v>5.5420844040039245</v>
      </c>
      <c r="H59" s="32">
        <v>1.8556822581594155</v>
      </c>
      <c r="I59" s="32">
        <v>22.46092050122175</v>
      </c>
    </row>
    <row r="60" spans="3:9" ht="16.5" x14ac:dyDescent="0.3">
      <c r="C60" s="447"/>
      <c r="D60" s="6" t="s">
        <v>147</v>
      </c>
      <c r="E60" s="6" t="s">
        <v>148</v>
      </c>
      <c r="F60" s="32">
        <v>16.273424434648891</v>
      </c>
      <c r="G60" s="32">
        <v>4.1283319631597575</v>
      </c>
      <c r="H60" s="32">
        <v>-6.8383025528502756E-2</v>
      </c>
      <c r="I60" s="32">
        <v>20.333373372280146</v>
      </c>
    </row>
    <row r="61" spans="3:9" ht="16.5" x14ac:dyDescent="0.3">
      <c r="C61" s="447"/>
      <c r="D61" s="6" t="s">
        <v>149</v>
      </c>
      <c r="E61" s="6" t="s">
        <v>150</v>
      </c>
      <c r="F61" s="32">
        <v>16.176655607733998</v>
      </c>
      <c r="G61" s="32">
        <v>4.3994387508866772</v>
      </c>
      <c r="H61" s="32">
        <v>-1.3948289243743948</v>
      </c>
      <c r="I61" s="32">
        <v>19.181265434246278</v>
      </c>
    </row>
    <row r="62" spans="3:9" ht="16.5" x14ac:dyDescent="0.3">
      <c r="C62" s="447"/>
      <c r="D62" s="6" t="s">
        <v>406</v>
      </c>
      <c r="E62" s="6" t="s">
        <v>172</v>
      </c>
      <c r="F62" s="32">
        <v>15.528750113417411</v>
      </c>
      <c r="G62" s="32">
        <v>3.5296636723237298</v>
      </c>
      <c r="H62" s="32">
        <v>-0.63305104869890394</v>
      </c>
      <c r="I62" s="32">
        <v>18.425362737042242</v>
      </c>
    </row>
    <row r="63" spans="3:9" ht="16.5" x14ac:dyDescent="0.3">
      <c r="C63" s="447"/>
      <c r="D63" s="6" t="s">
        <v>422</v>
      </c>
      <c r="E63" s="6" t="s">
        <v>201</v>
      </c>
      <c r="F63" s="32">
        <v>13.799282730935811</v>
      </c>
      <c r="G63" s="32">
        <v>2.5766431141988817</v>
      </c>
      <c r="H63" s="32">
        <v>0.35215814308404531</v>
      </c>
      <c r="I63" s="32">
        <v>16.728083988218742</v>
      </c>
    </row>
    <row r="64" spans="3:9" ht="16.5" x14ac:dyDescent="0.3">
      <c r="C64" s="447"/>
      <c r="D64" s="6" t="s">
        <v>147</v>
      </c>
      <c r="E64" s="6" t="s">
        <v>148</v>
      </c>
      <c r="F64" s="32">
        <v>14.040053884858136</v>
      </c>
      <c r="G64" s="32">
        <v>2.2089721284751471</v>
      </c>
      <c r="H64" s="32">
        <v>-0.61768676698724501</v>
      </c>
      <c r="I64" s="32">
        <v>15.63133924634603</v>
      </c>
    </row>
    <row r="65" spans="3:9" ht="16.5" x14ac:dyDescent="0.3">
      <c r="C65" s="447"/>
      <c r="D65" s="6" t="s">
        <v>149</v>
      </c>
      <c r="E65" s="6" t="s">
        <v>150</v>
      </c>
      <c r="F65" s="32">
        <v>12.423962135288566</v>
      </c>
      <c r="G65" s="32">
        <v>1.9237361731240494</v>
      </c>
      <c r="H65" s="32">
        <v>-0.43762186840498174</v>
      </c>
      <c r="I65" s="32">
        <v>13.910076440007638</v>
      </c>
    </row>
    <row r="66" spans="3:9" ht="16.5" x14ac:dyDescent="0.3">
      <c r="C66" s="447"/>
      <c r="D66" s="6" t="s">
        <v>736</v>
      </c>
      <c r="E66" s="6" t="s">
        <v>726</v>
      </c>
      <c r="F66" s="32">
        <v>11.616705426396106</v>
      </c>
      <c r="G66" s="32">
        <v>1.2972295453018046</v>
      </c>
      <c r="H66" s="32">
        <v>-1.023676175409995</v>
      </c>
      <c r="I66" s="32">
        <v>11.890258796287906</v>
      </c>
    </row>
    <row r="67" spans="3:9" ht="16.5" x14ac:dyDescent="0.3">
      <c r="C67" s="447"/>
      <c r="D67" s="6" t="s">
        <v>737</v>
      </c>
      <c r="E67" s="6" t="s">
        <v>727</v>
      </c>
      <c r="F67" s="32">
        <v>9.7241289678444325</v>
      </c>
      <c r="G67" s="32">
        <v>1.8637809931966185</v>
      </c>
      <c r="H67" s="32">
        <v>-0.91101021660527337</v>
      </c>
      <c r="I67" s="32">
        <v>10.676899744435776</v>
      </c>
    </row>
    <row r="68" spans="3:9" ht="16.5" x14ac:dyDescent="0.3">
      <c r="C68" s="447"/>
      <c r="D68" s="6" t="s">
        <v>147</v>
      </c>
      <c r="E68" s="6" t="s">
        <v>148</v>
      </c>
      <c r="F68" s="32">
        <v>9.4227054951254772</v>
      </c>
      <c r="G68" s="32">
        <v>1.2978551448560158</v>
      </c>
      <c r="H68" s="32">
        <v>-1.1834650906597111</v>
      </c>
      <c r="I68" s="32">
        <v>9.5370955493217799</v>
      </c>
    </row>
    <row r="69" spans="3:9" ht="16.5" x14ac:dyDescent="0.3">
      <c r="C69" s="447"/>
      <c r="D69" s="6" t="s">
        <v>149</v>
      </c>
      <c r="E69" s="6" t="s">
        <v>150</v>
      </c>
      <c r="F69" s="32">
        <v>9.0790411892387048</v>
      </c>
      <c r="G69" s="32">
        <v>1.6030968729796087</v>
      </c>
      <c r="H69" s="32">
        <v>-1.685242215744563</v>
      </c>
      <c r="I69" s="32">
        <v>8.9968958464737412</v>
      </c>
    </row>
    <row r="70" spans="3:9" ht="16.5" x14ac:dyDescent="0.3">
      <c r="C70" s="447"/>
      <c r="D70" s="6" t="s">
        <v>870</v>
      </c>
      <c r="E70" s="6" t="s">
        <v>873</v>
      </c>
      <c r="F70" s="32">
        <v>8.5976595207155508</v>
      </c>
      <c r="G70" s="32">
        <v>0.55955099900428373</v>
      </c>
      <c r="H70" s="32">
        <v>-0.89998758001830892</v>
      </c>
      <c r="I70" s="32">
        <v>8.2572229397015242</v>
      </c>
    </row>
    <row r="71" spans="3:9" ht="16.5" x14ac:dyDescent="0.3">
      <c r="C71" s="447"/>
      <c r="D71" s="6" t="s">
        <v>871</v>
      </c>
      <c r="E71" s="6" t="s">
        <v>872</v>
      </c>
      <c r="F71" s="32">
        <v>9.594775334023435</v>
      </c>
      <c r="G71" s="32">
        <v>0.52228026499551949</v>
      </c>
      <c r="H71" s="32">
        <v>-1.3042024240198593</v>
      </c>
      <c r="I71" s="32">
        <v>8.8128531749991037</v>
      </c>
    </row>
  </sheetData>
  <mergeCells count="1">
    <mergeCell ref="C1:F1"/>
  </mergeCells>
  <hyperlinks>
    <hyperlink ref="C1" location="Jegyzék_Index!A1" display="Vissza a jegyzékre / Return to the Index" xr:uid="{93FFB023-CFDC-49DA-9570-8FC3AC40CB76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D952A-6267-404C-8DBF-561DDEC72A2C}">
  <dimension ref="A1:BX71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2" customWidth="1"/>
    <col min="3" max="3" width="10.28515625" customWidth="1"/>
    <col min="6" max="6" width="20.28515625" customWidth="1"/>
    <col min="7" max="7" width="24" customWidth="1"/>
    <col min="8" max="8" width="23.42578125" customWidth="1"/>
  </cols>
  <sheetData>
    <row r="1" spans="1:76" ht="15.75" x14ac:dyDescent="0.25">
      <c r="A1" s="34" t="s">
        <v>106</v>
      </c>
      <c r="B1" s="35" t="s">
        <v>22</v>
      </c>
      <c r="C1" s="541" t="s">
        <v>743</v>
      </c>
      <c r="D1" s="541"/>
      <c r="E1" s="541"/>
      <c r="F1" s="541"/>
    </row>
    <row r="2" spans="1:76" ht="16.5" x14ac:dyDescent="0.3">
      <c r="A2" s="34" t="s">
        <v>107</v>
      </c>
      <c r="B2" s="35" t="s">
        <v>841</v>
      </c>
      <c r="O2" s="446"/>
      <c r="P2" s="447"/>
      <c r="Q2" s="447"/>
      <c r="R2" s="447"/>
      <c r="S2" s="447"/>
      <c r="T2" s="447"/>
      <c r="U2" s="447"/>
      <c r="V2" s="447"/>
      <c r="W2" s="447"/>
      <c r="X2" s="447"/>
      <c r="Y2" s="447"/>
      <c r="Z2" s="447"/>
      <c r="AA2" s="447"/>
      <c r="AB2" s="447"/>
      <c r="AC2" s="447"/>
      <c r="AD2" s="447"/>
      <c r="AE2" s="447"/>
      <c r="AF2" s="447"/>
      <c r="AG2" s="447"/>
      <c r="AH2" s="447"/>
      <c r="AI2" s="447"/>
      <c r="AJ2" s="447"/>
      <c r="AK2" s="447"/>
      <c r="AL2" s="447"/>
      <c r="AM2" s="447"/>
      <c r="AN2" s="447"/>
      <c r="AO2" s="447"/>
      <c r="AP2" s="447"/>
      <c r="AQ2" s="447"/>
      <c r="AR2" s="447"/>
      <c r="AS2" s="447"/>
      <c r="AT2" s="447"/>
      <c r="AU2" s="447"/>
      <c r="AV2" s="447"/>
      <c r="AW2" s="447"/>
      <c r="AX2" s="447"/>
      <c r="AY2" s="447"/>
      <c r="AZ2" s="447"/>
      <c r="BA2" s="447"/>
      <c r="BB2" s="447"/>
      <c r="BC2" s="447"/>
      <c r="BD2" s="447"/>
      <c r="BE2" s="447"/>
      <c r="BF2" s="447"/>
      <c r="BG2" s="447"/>
      <c r="BH2" s="447"/>
      <c r="BI2" s="447"/>
      <c r="BJ2" s="447"/>
      <c r="BK2" s="447"/>
      <c r="BL2" s="447"/>
      <c r="BM2" s="447"/>
      <c r="BN2" s="447"/>
      <c r="BO2" s="447"/>
      <c r="BP2" s="447"/>
      <c r="BQ2" s="447"/>
      <c r="BR2" s="447"/>
      <c r="BS2" s="447"/>
      <c r="BT2" s="447"/>
      <c r="BU2" s="447"/>
      <c r="BV2" s="447"/>
      <c r="BW2" s="447"/>
      <c r="BX2" s="447"/>
    </row>
    <row r="3" spans="1:76" ht="15.75" x14ac:dyDescent="0.25">
      <c r="A3" s="6" t="s">
        <v>127</v>
      </c>
      <c r="B3" s="6" t="s">
        <v>128</v>
      </c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</row>
    <row r="4" spans="1:76" ht="15.75" x14ac:dyDescent="0.25">
      <c r="A4" s="6" t="s">
        <v>129</v>
      </c>
      <c r="B4" s="6" t="s">
        <v>357</v>
      </c>
      <c r="O4" s="369"/>
      <c r="P4" s="369"/>
      <c r="Q4" s="369"/>
      <c r="R4" s="369"/>
      <c r="S4" s="369"/>
      <c r="T4" s="369"/>
      <c r="U4" s="369"/>
      <c r="V4" s="369"/>
      <c r="W4" s="369"/>
      <c r="X4" s="369"/>
      <c r="Y4" s="369"/>
      <c r="Z4" s="369"/>
      <c r="AA4" s="369"/>
      <c r="AB4" s="369"/>
      <c r="AC4" s="369"/>
      <c r="AD4" s="369"/>
      <c r="AE4" s="369"/>
      <c r="AF4" s="369"/>
      <c r="AG4" s="369"/>
      <c r="AH4" s="369"/>
      <c r="AI4" s="369"/>
      <c r="AJ4" s="369"/>
      <c r="AK4" s="369"/>
      <c r="AL4" s="369"/>
      <c r="AM4" s="369"/>
      <c r="AN4" s="369"/>
      <c r="AO4" s="369"/>
      <c r="AP4" s="369"/>
      <c r="AQ4" s="369"/>
      <c r="AR4" s="369"/>
      <c r="AS4" s="369"/>
      <c r="AT4" s="369"/>
      <c r="AU4" s="369"/>
      <c r="AV4" s="369"/>
      <c r="AW4" s="369"/>
      <c r="AX4" s="369"/>
      <c r="AY4" s="369"/>
      <c r="AZ4" s="369"/>
      <c r="BA4" s="369"/>
      <c r="BB4" s="369"/>
      <c r="BC4" s="369"/>
      <c r="BD4" s="369"/>
      <c r="BE4" s="369"/>
      <c r="BF4" s="369"/>
      <c r="BG4" s="369"/>
      <c r="BH4" s="369"/>
      <c r="BI4" s="369"/>
      <c r="BJ4" s="369"/>
      <c r="BK4" s="369"/>
      <c r="BL4" s="369"/>
      <c r="BM4" s="369"/>
      <c r="BN4" s="369"/>
      <c r="BO4" s="369"/>
      <c r="BP4" s="369"/>
      <c r="BQ4" s="369"/>
      <c r="BR4" s="369"/>
      <c r="BS4" s="369"/>
      <c r="BT4" s="369"/>
      <c r="BU4" s="369"/>
      <c r="BV4" s="369"/>
      <c r="BW4" s="369"/>
      <c r="BX4" s="369"/>
    </row>
    <row r="5" spans="1:76" ht="15.75" x14ac:dyDescent="0.25">
      <c r="A5" s="13" t="s">
        <v>111</v>
      </c>
      <c r="B5" s="34" t="s">
        <v>914</v>
      </c>
      <c r="O5" s="369"/>
      <c r="P5" s="369"/>
      <c r="Q5" s="369"/>
      <c r="R5" s="369"/>
      <c r="S5" s="369"/>
      <c r="T5" s="369"/>
      <c r="U5" s="369"/>
      <c r="V5" s="369"/>
      <c r="W5" s="369"/>
      <c r="X5" s="369"/>
      <c r="Y5" s="369"/>
      <c r="Z5" s="369"/>
      <c r="AA5" s="369"/>
      <c r="AB5" s="369"/>
      <c r="AC5" s="369"/>
      <c r="AD5" s="369"/>
      <c r="AE5" s="369"/>
      <c r="AF5" s="369"/>
      <c r="AG5" s="369"/>
      <c r="AH5" s="369"/>
      <c r="AI5" s="369"/>
      <c r="AJ5" s="369"/>
      <c r="AK5" s="369"/>
      <c r="AL5" s="369"/>
      <c r="AM5" s="369"/>
      <c r="AN5" s="369"/>
      <c r="AO5" s="369"/>
      <c r="AP5" s="369"/>
      <c r="AQ5" s="369"/>
      <c r="AR5" s="369"/>
      <c r="AS5" s="369"/>
      <c r="AT5" s="369"/>
      <c r="AU5" s="369"/>
      <c r="AV5" s="369"/>
      <c r="AW5" s="369"/>
      <c r="AX5" s="369"/>
      <c r="AY5" s="369"/>
      <c r="AZ5" s="369"/>
      <c r="BA5" s="369"/>
      <c r="BB5" s="369"/>
      <c r="BC5" s="369"/>
      <c r="BD5" s="369"/>
      <c r="BE5" s="369"/>
      <c r="BF5" s="369"/>
      <c r="BG5" s="369"/>
      <c r="BH5" s="369"/>
      <c r="BI5" s="369"/>
      <c r="BJ5" s="369"/>
      <c r="BK5" s="369"/>
      <c r="BL5" s="369"/>
      <c r="BM5" s="369"/>
      <c r="BN5" s="369"/>
      <c r="BO5" s="369"/>
      <c r="BP5" s="369"/>
      <c r="BQ5" s="369"/>
      <c r="BR5" s="369"/>
      <c r="BS5" s="369"/>
      <c r="BT5" s="369"/>
      <c r="BU5" s="369"/>
      <c r="BV5" s="369"/>
      <c r="BW5" s="369"/>
      <c r="BX5" s="369"/>
    </row>
    <row r="6" spans="1:76" ht="15.75" x14ac:dyDescent="0.25">
      <c r="A6" s="391" t="s">
        <v>113</v>
      </c>
      <c r="B6" s="6" t="s">
        <v>915</v>
      </c>
      <c r="O6" s="369"/>
      <c r="P6" s="369"/>
      <c r="Q6" s="369"/>
      <c r="R6" s="369"/>
      <c r="S6" s="369"/>
      <c r="T6" s="369"/>
      <c r="U6" s="369"/>
      <c r="V6" s="369"/>
      <c r="W6" s="369"/>
      <c r="X6" s="369"/>
      <c r="Y6" s="369"/>
      <c r="Z6" s="369"/>
      <c r="AA6" s="369"/>
      <c r="AB6" s="369"/>
      <c r="AC6" s="369"/>
      <c r="AD6" s="369"/>
      <c r="AE6" s="369"/>
      <c r="AF6" s="369"/>
      <c r="AG6" s="369"/>
      <c r="AH6" s="369"/>
      <c r="AI6" s="369"/>
      <c r="AJ6" s="369"/>
      <c r="AK6" s="369"/>
      <c r="AL6" s="369"/>
      <c r="AM6" s="369"/>
      <c r="AN6" s="369"/>
      <c r="AO6" s="369"/>
      <c r="AP6" s="369"/>
      <c r="AQ6" s="369"/>
      <c r="AR6" s="369"/>
      <c r="AS6" s="369"/>
      <c r="AT6" s="369"/>
      <c r="AU6" s="369"/>
      <c r="AV6" s="369"/>
      <c r="AW6" s="369"/>
      <c r="AX6" s="369"/>
      <c r="AY6" s="369"/>
      <c r="AZ6" s="369"/>
      <c r="BA6" s="369"/>
      <c r="BB6" s="369"/>
      <c r="BC6" s="369"/>
      <c r="BD6" s="369"/>
      <c r="BE6" s="369"/>
      <c r="BF6" s="369"/>
      <c r="BG6" s="369"/>
      <c r="BH6" s="369"/>
      <c r="BI6" s="369"/>
      <c r="BJ6" s="369"/>
      <c r="BK6" s="369"/>
      <c r="BL6" s="369"/>
      <c r="BM6" s="369"/>
      <c r="BN6" s="369"/>
      <c r="BO6" s="369"/>
      <c r="BP6" s="369"/>
      <c r="BQ6" s="369"/>
      <c r="BR6" s="369"/>
      <c r="BS6" s="369"/>
      <c r="BT6" s="369"/>
      <c r="BU6" s="369"/>
      <c r="BV6" s="369"/>
      <c r="BW6" s="369"/>
      <c r="BX6" s="369"/>
    </row>
    <row r="8" spans="1:76" ht="31.5" x14ac:dyDescent="0.25">
      <c r="D8" s="6"/>
      <c r="E8" s="6"/>
      <c r="F8" s="36" t="s">
        <v>202</v>
      </c>
      <c r="G8" s="36" t="s">
        <v>203</v>
      </c>
      <c r="H8" s="36" t="s">
        <v>204</v>
      </c>
    </row>
    <row r="9" spans="1:76" ht="31.5" x14ac:dyDescent="0.25">
      <c r="D9" s="6"/>
      <c r="E9" s="6"/>
      <c r="F9" s="36" t="s">
        <v>134</v>
      </c>
      <c r="G9" s="36" t="s">
        <v>205</v>
      </c>
      <c r="H9" s="36" t="s">
        <v>206</v>
      </c>
      <c r="I9" s="36"/>
      <c r="J9" s="36"/>
    </row>
    <row r="10" spans="1:76" ht="15.75" x14ac:dyDescent="0.25">
      <c r="C10" s="446"/>
      <c r="D10" s="29" t="s">
        <v>393</v>
      </c>
      <c r="E10" s="37" t="s">
        <v>146</v>
      </c>
      <c r="F10" s="38">
        <v>-0.50700747063196028</v>
      </c>
      <c r="G10" s="38">
        <v>13.876231242270501</v>
      </c>
      <c r="H10" s="38">
        <v>1.8219504792695236</v>
      </c>
      <c r="I10" s="369"/>
      <c r="J10" s="369"/>
      <c r="K10" s="369"/>
    </row>
    <row r="11" spans="1:76" ht="16.5" x14ac:dyDescent="0.3">
      <c r="C11" s="447"/>
      <c r="D11" s="29" t="s">
        <v>409</v>
      </c>
      <c r="E11" s="37" t="s">
        <v>179</v>
      </c>
      <c r="F11" s="38">
        <v>0.34606618645399762</v>
      </c>
      <c r="G11" s="38">
        <v>15.13210352103933</v>
      </c>
      <c r="H11" s="38">
        <v>1.948454282409996</v>
      </c>
      <c r="I11" s="38"/>
      <c r="J11" s="38"/>
      <c r="K11" s="369"/>
    </row>
    <row r="12" spans="1:76" ht="16.5" x14ac:dyDescent="0.3">
      <c r="C12" s="447"/>
      <c r="D12" s="29" t="s">
        <v>147</v>
      </c>
      <c r="E12" s="37" t="s">
        <v>148</v>
      </c>
      <c r="F12" s="38">
        <v>1.0188114730865934</v>
      </c>
      <c r="G12" s="38">
        <v>15.16338858244756</v>
      </c>
      <c r="H12" s="38">
        <v>2.1184212928311954</v>
      </c>
      <c r="I12" s="369"/>
      <c r="J12" s="369"/>
      <c r="K12" s="369"/>
    </row>
    <row r="13" spans="1:76" ht="16.5" x14ac:dyDescent="0.3">
      <c r="C13" s="447"/>
      <c r="D13" s="29" t="s">
        <v>149</v>
      </c>
      <c r="E13" s="37" t="s">
        <v>150</v>
      </c>
      <c r="F13" s="38">
        <v>1.9037400954014521</v>
      </c>
      <c r="G13" s="38">
        <v>14.863472381891238</v>
      </c>
      <c r="H13" s="38">
        <v>1.9771834903992485</v>
      </c>
      <c r="I13" s="369"/>
      <c r="J13" s="369"/>
      <c r="K13" s="369"/>
    </row>
    <row r="14" spans="1:76" ht="16.5" x14ac:dyDescent="0.3">
      <c r="C14" s="447"/>
      <c r="D14" s="29" t="s">
        <v>394</v>
      </c>
      <c r="E14" s="37" t="s">
        <v>151</v>
      </c>
      <c r="F14" s="38">
        <v>2.4490799097269922</v>
      </c>
      <c r="G14" s="38">
        <v>15.329244567391518</v>
      </c>
      <c r="H14" s="38">
        <v>2.0836572644863276</v>
      </c>
      <c r="I14" s="369"/>
      <c r="J14" s="369"/>
      <c r="K14" s="369"/>
    </row>
    <row r="15" spans="1:76" ht="16.5" x14ac:dyDescent="0.3">
      <c r="C15" s="447"/>
      <c r="D15" s="29" t="s">
        <v>410</v>
      </c>
      <c r="E15" s="37" t="s">
        <v>180</v>
      </c>
      <c r="F15" s="38">
        <v>3.4528954630258775</v>
      </c>
      <c r="G15" s="38">
        <v>16.275065334620002</v>
      </c>
      <c r="H15" s="38">
        <v>2.6732913488038088</v>
      </c>
      <c r="I15" s="369"/>
      <c r="J15" s="369"/>
      <c r="K15" s="369"/>
    </row>
    <row r="16" spans="1:76" ht="16.5" x14ac:dyDescent="0.3">
      <c r="C16" s="447"/>
      <c r="D16" s="29" t="s">
        <v>147</v>
      </c>
      <c r="E16" s="37" t="s">
        <v>148</v>
      </c>
      <c r="F16" s="38">
        <v>4.4122135651373169</v>
      </c>
      <c r="G16" s="38">
        <v>16.631046532897191</v>
      </c>
      <c r="H16" s="38">
        <v>2.7220784708053323</v>
      </c>
      <c r="I16" s="369"/>
      <c r="J16" s="369"/>
      <c r="K16" s="369"/>
    </row>
    <row r="17" spans="3:11" ht="16.5" x14ac:dyDescent="0.3">
      <c r="C17" s="447"/>
      <c r="D17" s="29" t="s">
        <v>149</v>
      </c>
      <c r="E17" s="37" t="s">
        <v>150</v>
      </c>
      <c r="F17" s="38">
        <v>5.2635901693288663</v>
      </c>
      <c r="G17" s="38">
        <v>18.545435677470692</v>
      </c>
      <c r="H17" s="38">
        <v>0.73514059591059766</v>
      </c>
      <c r="I17" s="369"/>
      <c r="J17" s="369"/>
      <c r="K17" s="369"/>
    </row>
    <row r="18" spans="3:11" ht="16.5" x14ac:dyDescent="0.3">
      <c r="C18" s="447"/>
      <c r="D18" s="29" t="s">
        <v>395</v>
      </c>
      <c r="E18" s="37" t="s">
        <v>152</v>
      </c>
      <c r="F18" s="38">
        <v>6.1068294572965147</v>
      </c>
      <c r="G18" s="38">
        <v>17.851690917715327</v>
      </c>
      <c r="H18" s="38">
        <v>1.1399035407971891</v>
      </c>
      <c r="I18" s="369"/>
      <c r="J18" s="369"/>
      <c r="K18" s="369"/>
    </row>
    <row r="19" spans="3:11" ht="16.5" x14ac:dyDescent="0.3">
      <c r="C19" s="447"/>
      <c r="D19" s="29" t="s">
        <v>411</v>
      </c>
      <c r="E19" s="37" t="s">
        <v>181</v>
      </c>
      <c r="F19" s="38">
        <v>7.5916677790446476</v>
      </c>
      <c r="G19" s="38">
        <v>19.234402509456356</v>
      </c>
      <c r="H19" s="38">
        <v>1.8791268724483328</v>
      </c>
      <c r="I19" s="369"/>
      <c r="J19" s="369"/>
      <c r="K19" s="369"/>
    </row>
    <row r="20" spans="3:11" ht="16.5" x14ac:dyDescent="0.3">
      <c r="C20" s="447"/>
      <c r="D20" s="29" t="s">
        <v>147</v>
      </c>
      <c r="E20" s="37" t="s">
        <v>148</v>
      </c>
      <c r="F20" s="38">
        <v>8.0994377839769847</v>
      </c>
      <c r="G20" s="38">
        <v>18.739399130292089</v>
      </c>
      <c r="H20" s="38">
        <v>2.5161872344540832</v>
      </c>
      <c r="I20" s="369"/>
      <c r="J20" s="369"/>
      <c r="K20" s="369"/>
    </row>
    <row r="21" spans="3:11" ht="16.5" x14ac:dyDescent="0.3">
      <c r="C21" s="447"/>
      <c r="D21" s="29" t="s">
        <v>149</v>
      </c>
      <c r="E21" s="37" t="s">
        <v>150</v>
      </c>
      <c r="F21" s="38">
        <v>7.5174104414491687</v>
      </c>
      <c r="G21" s="38">
        <v>16.305663949929226</v>
      </c>
      <c r="H21" s="38">
        <v>2.7085166208887306</v>
      </c>
      <c r="I21" s="369"/>
      <c r="J21" s="369"/>
      <c r="K21" s="369"/>
    </row>
    <row r="22" spans="3:11" ht="16.5" x14ac:dyDescent="0.3">
      <c r="C22" s="447"/>
      <c r="D22" s="29" t="s">
        <v>396</v>
      </c>
      <c r="E22" s="37" t="s">
        <v>153</v>
      </c>
      <c r="F22" s="38">
        <v>7.6111753723570752</v>
      </c>
      <c r="G22" s="38">
        <v>15.777092823383542</v>
      </c>
      <c r="H22" s="38">
        <v>2.7964443690902305</v>
      </c>
      <c r="I22" s="369"/>
      <c r="J22" s="369"/>
      <c r="K22" s="369"/>
    </row>
    <row r="23" spans="3:11" ht="16.5" x14ac:dyDescent="0.3">
      <c r="C23" s="447"/>
      <c r="D23" s="29" t="s">
        <v>412</v>
      </c>
      <c r="E23" s="37" t="s">
        <v>182</v>
      </c>
      <c r="F23" s="38">
        <v>8.5354124830135234</v>
      </c>
      <c r="G23" s="38">
        <v>18.420039513515427</v>
      </c>
      <c r="H23" s="38">
        <v>3.5033901929125699</v>
      </c>
      <c r="I23" s="369"/>
      <c r="J23" s="369"/>
      <c r="K23" s="369"/>
    </row>
    <row r="24" spans="3:11" ht="16.5" x14ac:dyDescent="0.3">
      <c r="C24" s="447"/>
      <c r="D24" s="29" t="s">
        <v>147</v>
      </c>
      <c r="E24" s="37" t="s">
        <v>148</v>
      </c>
      <c r="F24" s="38">
        <v>10.447695980544987</v>
      </c>
      <c r="G24" s="38">
        <v>20.399815762353192</v>
      </c>
      <c r="H24" s="38">
        <v>3.8733243316200228</v>
      </c>
      <c r="I24" s="369"/>
      <c r="J24" s="369"/>
      <c r="K24" s="369"/>
    </row>
    <row r="25" spans="3:11" ht="16.5" x14ac:dyDescent="0.3">
      <c r="C25" s="447"/>
      <c r="D25" s="29" t="s">
        <v>149</v>
      </c>
      <c r="E25" s="37" t="s">
        <v>150</v>
      </c>
      <c r="F25" s="38">
        <v>11.920018735188773</v>
      </c>
      <c r="G25" s="38">
        <v>21.276399712404423</v>
      </c>
      <c r="H25" s="38">
        <v>4.3945207743603047</v>
      </c>
      <c r="I25" s="369"/>
      <c r="J25" s="369"/>
      <c r="K25" s="369"/>
    </row>
    <row r="26" spans="3:11" ht="16.5" x14ac:dyDescent="0.3">
      <c r="C26" s="447"/>
      <c r="D26" s="29" t="s">
        <v>397</v>
      </c>
      <c r="E26" s="37" t="s">
        <v>154</v>
      </c>
      <c r="F26" s="38">
        <v>14.228206427171877</v>
      </c>
      <c r="G26" s="38">
        <v>20.71471991855455</v>
      </c>
      <c r="H26" s="38">
        <v>3.8510246785561093</v>
      </c>
      <c r="I26" s="369"/>
      <c r="J26" s="369"/>
      <c r="K26" s="369"/>
    </row>
    <row r="27" spans="3:11" ht="16.5" x14ac:dyDescent="0.3">
      <c r="C27" s="447"/>
      <c r="D27" s="29" t="s">
        <v>413</v>
      </c>
      <c r="E27" s="37" t="s">
        <v>183</v>
      </c>
      <c r="F27" s="38">
        <v>12.911210963389877</v>
      </c>
      <c r="G27" s="38">
        <v>17.21892356425252</v>
      </c>
      <c r="H27" s="38">
        <v>3.6550677345387701</v>
      </c>
      <c r="I27" s="369"/>
      <c r="J27" s="369"/>
      <c r="K27" s="369"/>
    </row>
    <row r="28" spans="3:11" ht="16.5" x14ac:dyDescent="0.3">
      <c r="C28" s="447"/>
      <c r="D28" s="29" t="s">
        <v>147</v>
      </c>
      <c r="E28" s="37" t="s">
        <v>148</v>
      </c>
      <c r="F28" s="38">
        <v>14.522803890977922</v>
      </c>
      <c r="G28" s="38">
        <v>19.627598897654931</v>
      </c>
      <c r="H28" s="38">
        <v>4.1832015274151235</v>
      </c>
      <c r="I28" s="369"/>
      <c r="J28" s="369"/>
      <c r="K28" s="369"/>
    </row>
    <row r="29" spans="3:11" ht="16.5" x14ac:dyDescent="0.3">
      <c r="C29" s="447"/>
      <c r="D29" s="29" t="s">
        <v>149</v>
      </c>
      <c r="E29" s="37" t="s">
        <v>150</v>
      </c>
      <c r="F29" s="38">
        <v>17.967305064248507</v>
      </c>
      <c r="G29" s="38">
        <v>24.761856998280319</v>
      </c>
      <c r="H29" s="38">
        <v>5.988625276546788</v>
      </c>
      <c r="I29" s="369"/>
      <c r="J29" s="369"/>
      <c r="K29" s="369"/>
    </row>
    <row r="30" spans="3:11" ht="16.5" x14ac:dyDescent="0.3">
      <c r="C30" s="447"/>
      <c r="D30" s="29" t="s">
        <v>398</v>
      </c>
      <c r="E30" s="37" t="s">
        <v>156</v>
      </c>
      <c r="F30" s="38">
        <v>20.579684658089601</v>
      </c>
      <c r="G30" s="38">
        <v>30.036071581007501</v>
      </c>
      <c r="H30" s="38">
        <v>6.8903449219452888</v>
      </c>
      <c r="I30" s="369"/>
      <c r="J30" s="369"/>
      <c r="K30" s="369"/>
    </row>
    <row r="31" spans="3:11" ht="16.5" x14ac:dyDescent="0.3">
      <c r="C31" s="447"/>
      <c r="D31" s="29" t="s">
        <v>414</v>
      </c>
      <c r="E31" s="37" t="s">
        <v>185</v>
      </c>
      <c r="F31" s="38">
        <v>17.473117431460604</v>
      </c>
      <c r="G31" s="38">
        <v>25.861696482602909</v>
      </c>
      <c r="H31" s="38">
        <v>6.2925056624137703</v>
      </c>
      <c r="I31" s="369"/>
      <c r="J31" s="369"/>
      <c r="K31" s="369"/>
    </row>
    <row r="32" spans="3:11" ht="16.5" x14ac:dyDescent="0.3">
      <c r="C32" s="447"/>
      <c r="D32" s="29" t="s">
        <v>147</v>
      </c>
      <c r="E32" s="37" t="s">
        <v>148</v>
      </c>
      <c r="F32" s="38">
        <v>17.048277182923972</v>
      </c>
      <c r="G32" s="38">
        <v>24.887015203046381</v>
      </c>
      <c r="H32" s="38">
        <v>6.1750622792773022</v>
      </c>
      <c r="I32" s="369"/>
      <c r="J32" s="369"/>
      <c r="K32" s="369"/>
    </row>
    <row r="33" spans="3:11" ht="16.5" x14ac:dyDescent="0.3">
      <c r="C33" s="447"/>
      <c r="D33" s="29" t="s">
        <v>149</v>
      </c>
      <c r="E33" s="37" t="s">
        <v>150</v>
      </c>
      <c r="F33" s="38">
        <v>17.05329193177602</v>
      </c>
      <c r="G33" s="38">
        <v>25.180370866357666</v>
      </c>
      <c r="H33" s="38">
        <v>7.0681583644338808</v>
      </c>
      <c r="I33" s="369"/>
      <c r="J33" s="369"/>
      <c r="K33" s="369"/>
    </row>
    <row r="34" spans="3:11" ht="16.5" x14ac:dyDescent="0.3">
      <c r="C34" s="447"/>
      <c r="D34" s="29" t="s">
        <v>399</v>
      </c>
      <c r="E34" s="37" t="s">
        <v>158</v>
      </c>
      <c r="F34" s="38">
        <v>16.761542574328715</v>
      </c>
      <c r="G34" s="38">
        <v>23.077819852922982</v>
      </c>
      <c r="H34" s="38">
        <v>5.849541985606602</v>
      </c>
      <c r="I34" s="369"/>
      <c r="J34" s="369"/>
      <c r="K34" s="369"/>
    </row>
    <row r="35" spans="3:11" ht="16.5" x14ac:dyDescent="0.3">
      <c r="C35" s="447"/>
      <c r="D35" s="29" t="s">
        <v>415</v>
      </c>
      <c r="E35" s="37" t="s">
        <v>207</v>
      </c>
      <c r="F35" s="38">
        <v>19.978898909822082</v>
      </c>
      <c r="G35" s="38">
        <v>26.556997940410692</v>
      </c>
      <c r="H35" s="38">
        <v>7.4083426794808727</v>
      </c>
      <c r="I35" s="369"/>
      <c r="J35" s="369"/>
      <c r="K35" s="369"/>
    </row>
    <row r="36" spans="3:11" ht="16.5" x14ac:dyDescent="0.3">
      <c r="C36" s="447"/>
      <c r="D36" s="29" t="s">
        <v>147</v>
      </c>
      <c r="E36" s="37" t="s">
        <v>148</v>
      </c>
      <c r="F36" s="38">
        <v>18.328562583935579</v>
      </c>
      <c r="G36" s="38">
        <v>23.481350172016942</v>
      </c>
      <c r="H36" s="38">
        <v>6.3083692462136822</v>
      </c>
      <c r="I36" s="369"/>
      <c r="J36" s="369"/>
      <c r="K36" s="369"/>
    </row>
    <row r="37" spans="3:11" ht="16.5" x14ac:dyDescent="0.3">
      <c r="C37" s="447"/>
      <c r="D37" s="29" t="s">
        <v>149</v>
      </c>
      <c r="E37" s="37" t="s">
        <v>150</v>
      </c>
      <c r="F37" s="38">
        <v>18.652437990199449</v>
      </c>
      <c r="G37" s="38">
        <v>22.63485017258688</v>
      </c>
      <c r="H37" s="38">
        <v>8.8622284564361333</v>
      </c>
      <c r="I37" s="369"/>
      <c r="J37" s="369"/>
      <c r="K37" s="369"/>
    </row>
    <row r="38" spans="3:11" ht="16.5" x14ac:dyDescent="0.3">
      <c r="C38" s="447"/>
      <c r="D38" s="29" t="s">
        <v>400</v>
      </c>
      <c r="E38" s="37" t="s">
        <v>160</v>
      </c>
      <c r="F38" s="38">
        <v>15.778787492698299</v>
      </c>
      <c r="G38" s="38">
        <v>19.535461685953383</v>
      </c>
      <c r="H38" s="38">
        <v>4.08224450730693</v>
      </c>
      <c r="I38" s="369"/>
      <c r="J38" s="369"/>
      <c r="K38" s="369"/>
    </row>
    <row r="39" spans="3:11" ht="16.5" x14ac:dyDescent="0.3">
      <c r="C39" s="447"/>
      <c r="D39" s="29" t="s">
        <v>416</v>
      </c>
      <c r="E39" s="37" t="s">
        <v>189</v>
      </c>
      <c r="F39" s="38">
        <v>16.386335356028642</v>
      </c>
      <c r="G39" s="38">
        <v>21.147660887698443</v>
      </c>
      <c r="H39" s="38">
        <v>4.1885987298175591</v>
      </c>
      <c r="I39" s="369"/>
      <c r="J39" s="369"/>
      <c r="K39" s="369"/>
    </row>
    <row r="40" spans="3:11" ht="16.5" x14ac:dyDescent="0.3">
      <c r="C40" s="447"/>
      <c r="D40" s="29" t="s">
        <v>147</v>
      </c>
      <c r="E40" s="37" t="s">
        <v>148</v>
      </c>
      <c r="F40" s="38">
        <v>17.646680195214888</v>
      </c>
      <c r="G40" s="38">
        <v>23.564604920809039</v>
      </c>
      <c r="H40" s="38">
        <v>4.4563456755065527</v>
      </c>
      <c r="I40" s="369"/>
      <c r="J40" s="369"/>
      <c r="K40" s="369"/>
    </row>
    <row r="41" spans="3:11" ht="16.5" x14ac:dyDescent="0.3">
      <c r="C41" s="447"/>
      <c r="D41" s="29" t="s">
        <v>149</v>
      </c>
      <c r="E41" s="37" t="s">
        <v>150</v>
      </c>
      <c r="F41" s="38">
        <v>16.518283984095468</v>
      </c>
      <c r="G41" s="38">
        <v>24.977090870869773</v>
      </c>
      <c r="H41" s="38">
        <v>4.2082655024080005</v>
      </c>
      <c r="I41" s="369"/>
      <c r="J41" s="369"/>
      <c r="K41" s="369"/>
    </row>
    <row r="42" spans="3:11" ht="16.5" x14ac:dyDescent="0.3">
      <c r="C42" s="447"/>
      <c r="D42" s="29" t="s">
        <v>401</v>
      </c>
      <c r="E42" s="37" t="s">
        <v>162</v>
      </c>
      <c r="F42" s="38">
        <v>12.503108850083969</v>
      </c>
      <c r="G42" s="38">
        <v>25.853666426547679</v>
      </c>
      <c r="H42" s="38">
        <v>4.1387196915124536</v>
      </c>
      <c r="I42" s="369"/>
      <c r="J42" s="369"/>
      <c r="K42" s="369"/>
    </row>
    <row r="43" spans="3:11" ht="16.5" x14ac:dyDescent="0.3">
      <c r="C43" s="447"/>
      <c r="D43" s="29" t="s">
        <v>417</v>
      </c>
      <c r="E43" s="37" t="s">
        <v>191</v>
      </c>
      <c r="F43" s="38">
        <v>11.584700485077674</v>
      </c>
      <c r="G43" s="38">
        <v>25.104515279492155</v>
      </c>
      <c r="H43" s="38">
        <v>3.893974531968146</v>
      </c>
      <c r="I43" s="369"/>
      <c r="J43" s="369"/>
      <c r="K43" s="369"/>
    </row>
    <row r="44" spans="3:11" ht="16.5" x14ac:dyDescent="0.3">
      <c r="C44" s="447"/>
      <c r="D44" s="29" t="s">
        <v>147</v>
      </c>
      <c r="E44" s="37" t="s">
        <v>148</v>
      </c>
      <c r="F44" s="38">
        <v>9.9044073006750928</v>
      </c>
      <c r="G44" s="38">
        <v>24.051493025528675</v>
      </c>
      <c r="H44" s="38">
        <v>3.5203547478942498</v>
      </c>
      <c r="I44" s="369"/>
      <c r="J44" s="369"/>
      <c r="K44" s="369"/>
    </row>
    <row r="45" spans="3:11" ht="16.5" x14ac:dyDescent="0.3">
      <c r="C45" s="447"/>
      <c r="D45" s="29" t="s">
        <v>149</v>
      </c>
      <c r="E45" s="37" t="s">
        <v>150</v>
      </c>
      <c r="F45" s="38">
        <v>9.4653273215790534</v>
      </c>
      <c r="G45" s="38">
        <v>27.881941615914901</v>
      </c>
      <c r="H45" s="38">
        <v>3.6807770956182981</v>
      </c>
      <c r="I45" s="369"/>
      <c r="J45" s="369"/>
      <c r="K45" s="369"/>
    </row>
    <row r="46" spans="3:11" ht="16.5" x14ac:dyDescent="0.3">
      <c r="C46" s="447"/>
      <c r="D46" s="29" t="s">
        <v>402</v>
      </c>
      <c r="E46" s="37" t="s">
        <v>164</v>
      </c>
      <c r="F46" s="38">
        <v>9.95390819871559</v>
      </c>
      <c r="G46" s="38">
        <v>27.413471104552389</v>
      </c>
      <c r="H46" s="38">
        <v>0.85398607617487199</v>
      </c>
      <c r="I46" s="369"/>
      <c r="J46" s="369"/>
      <c r="K46" s="369"/>
    </row>
    <row r="47" spans="3:11" ht="16.5" x14ac:dyDescent="0.3">
      <c r="C47" s="447"/>
      <c r="D47" s="29" t="s">
        <v>418</v>
      </c>
      <c r="E47" s="37" t="s">
        <v>193</v>
      </c>
      <c r="F47" s="38">
        <v>8.7786531119499998</v>
      </c>
      <c r="G47" s="38">
        <v>27.771879235538066</v>
      </c>
      <c r="H47" s="38">
        <v>0.96620631583630567</v>
      </c>
      <c r="I47" s="369"/>
      <c r="J47" s="369"/>
      <c r="K47" s="369"/>
    </row>
    <row r="48" spans="3:11" ht="16.5" x14ac:dyDescent="0.3">
      <c r="C48" s="447"/>
      <c r="D48" s="29" t="s">
        <v>147</v>
      </c>
      <c r="E48" s="37" t="s">
        <v>148</v>
      </c>
      <c r="F48" s="38">
        <v>8.420271741370204</v>
      </c>
      <c r="G48" s="38">
        <v>24.447680829115598</v>
      </c>
      <c r="H48" s="38">
        <v>1.5206949640230429</v>
      </c>
      <c r="I48" s="369"/>
      <c r="J48" s="369"/>
      <c r="K48" s="369"/>
    </row>
    <row r="49" spans="3:11" ht="16.5" x14ac:dyDescent="0.3">
      <c r="C49" s="447"/>
      <c r="D49" s="29" t="s">
        <v>149</v>
      </c>
      <c r="E49" s="37" t="s">
        <v>150</v>
      </c>
      <c r="F49" s="38">
        <v>7.5461318063684137</v>
      </c>
      <c r="G49" s="38">
        <v>22.954460016228946</v>
      </c>
      <c r="H49" s="38">
        <v>0.38944445862205129</v>
      </c>
      <c r="I49" s="369"/>
      <c r="J49" s="369"/>
      <c r="K49" s="369"/>
    </row>
    <row r="50" spans="3:11" ht="16.5" x14ac:dyDescent="0.3">
      <c r="C50" s="447"/>
      <c r="D50" s="6" t="s">
        <v>403</v>
      </c>
      <c r="E50" s="6" t="s">
        <v>166</v>
      </c>
      <c r="F50" s="38">
        <v>7.6076040114016728</v>
      </c>
      <c r="G50" s="38">
        <v>23.201987997181686</v>
      </c>
      <c r="H50" s="38">
        <v>-0.23524784629855561</v>
      </c>
      <c r="I50" s="369"/>
      <c r="J50" s="369"/>
      <c r="K50" s="369"/>
    </row>
    <row r="51" spans="3:11" ht="16.5" x14ac:dyDescent="0.3">
      <c r="C51" s="447"/>
      <c r="D51" s="6" t="s">
        <v>419</v>
      </c>
      <c r="E51" s="6" t="s">
        <v>195</v>
      </c>
      <c r="F51" s="38">
        <v>6.9409515764298169</v>
      </c>
      <c r="G51" s="38">
        <v>23.321632431017363</v>
      </c>
      <c r="H51" s="38">
        <v>0.33389277566426534</v>
      </c>
      <c r="I51" s="369"/>
      <c r="J51" s="369"/>
      <c r="K51" s="369"/>
    </row>
    <row r="52" spans="3:11" ht="16.5" x14ac:dyDescent="0.3">
      <c r="C52" s="447"/>
      <c r="D52" s="6" t="s">
        <v>147</v>
      </c>
      <c r="E52" s="6" t="s">
        <v>148</v>
      </c>
      <c r="F52" s="38">
        <v>6.6300662409176789</v>
      </c>
      <c r="G52" s="38">
        <v>22.038553146568255</v>
      </c>
      <c r="H52" s="38">
        <v>0.39895579800010061</v>
      </c>
      <c r="I52" s="369"/>
      <c r="J52" s="369"/>
      <c r="K52" s="369"/>
    </row>
    <row r="53" spans="3:11" ht="16.5" x14ac:dyDescent="0.3">
      <c r="C53" s="447"/>
      <c r="D53" s="6" t="s">
        <v>149</v>
      </c>
      <c r="E53" s="6" t="s">
        <v>150</v>
      </c>
      <c r="F53" s="38">
        <v>5.859933967508864</v>
      </c>
      <c r="G53" s="38">
        <v>22.660781383662819</v>
      </c>
      <c r="H53" s="38">
        <v>1.240598946455596</v>
      </c>
      <c r="I53" s="369"/>
      <c r="J53" s="369"/>
      <c r="K53" s="369"/>
    </row>
    <row r="54" spans="3:11" ht="16.5" x14ac:dyDescent="0.3">
      <c r="C54" s="447"/>
      <c r="D54" s="6" t="s">
        <v>404</v>
      </c>
      <c r="E54" s="6" t="s">
        <v>168</v>
      </c>
      <c r="F54" s="38">
        <v>-5.5184289072747212</v>
      </c>
      <c r="G54" s="38">
        <v>19.812917100770957</v>
      </c>
      <c r="H54" s="38">
        <v>1.1961655921122134</v>
      </c>
      <c r="I54" s="369"/>
      <c r="J54" s="369"/>
      <c r="K54" s="369"/>
    </row>
    <row r="55" spans="3:11" ht="16.5" x14ac:dyDescent="0.3">
      <c r="C55" s="447"/>
      <c r="D55" s="6" t="s">
        <v>420</v>
      </c>
      <c r="E55" s="6" t="s">
        <v>197</v>
      </c>
      <c r="F55" s="38">
        <v>-6.1625529540486363</v>
      </c>
      <c r="G55" s="38">
        <v>21.226946843269857</v>
      </c>
      <c r="H55" s="38">
        <v>2.1692619087765044</v>
      </c>
      <c r="I55" s="369"/>
      <c r="J55" s="369"/>
      <c r="K55" s="369"/>
    </row>
    <row r="56" spans="3:11" ht="16.5" x14ac:dyDescent="0.3">
      <c r="C56" s="447"/>
      <c r="D56" s="6" t="s">
        <v>147</v>
      </c>
      <c r="E56" s="6" t="s">
        <v>148</v>
      </c>
      <c r="F56" s="38">
        <v>-6.2531411554339584</v>
      </c>
      <c r="G56" s="38">
        <v>18.476428663605454</v>
      </c>
      <c r="H56" s="38">
        <v>2.9917582089107393</v>
      </c>
      <c r="I56" s="369"/>
      <c r="J56" s="369"/>
      <c r="K56" s="369"/>
    </row>
    <row r="57" spans="3:11" ht="16.5" x14ac:dyDescent="0.3">
      <c r="C57" s="447"/>
      <c r="D57" s="6" t="s">
        <v>149</v>
      </c>
      <c r="E57" s="6" t="s">
        <v>150</v>
      </c>
      <c r="F57" s="38">
        <v>-6.7747223790896847</v>
      </c>
      <c r="G57" s="38">
        <v>5.2956826126418513</v>
      </c>
      <c r="H57" s="38">
        <v>3.6559710847175109</v>
      </c>
      <c r="I57" s="369"/>
      <c r="J57" s="369"/>
      <c r="K57" s="369"/>
    </row>
    <row r="58" spans="3:11" ht="16.5" x14ac:dyDescent="0.3">
      <c r="C58" s="447"/>
      <c r="D58" s="6" t="s">
        <v>405</v>
      </c>
      <c r="E58" s="6" t="s">
        <v>170</v>
      </c>
      <c r="F58" s="38">
        <v>-6.976170006795666</v>
      </c>
      <c r="G58" s="38">
        <v>5.7419387090566074</v>
      </c>
      <c r="H58" s="38">
        <v>4.7315992087302723</v>
      </c>
      <c r="I58" s="369"/>
      <c r="J58" s="369"/>
      <c r="K58" s="369"/>
    </row>
    <row r="59" spans="3:11" ht="16.5" x14ac:dyDescent="0.3">
      <c r="C59" s="447"/>
      <c r="D59" s="6" t="s">
        <v>421</v>
      </c>
      <c r="E59" s="6" t="s">
        <v>199</v>
      </c>
      <c r="F59" s="38">
        <v>-6.9049842948618769</v>
      </c>
      <c r="G59" s="38">
        <v>6.1616094481461552</v>
      </c>
      <c r="H59" s="38">
        <v>5.4669687564176712</v>
      </c>
      <c r="I59" s="369"/>
      <c r="J59" s="369"/>
      <c r="K59" s="369"/>
    </row>
    <row r="60" spans="3:11" ht="16.5" x14ac:dyDescent="0.3">
      <c r="C60" s="447"/>
      <c r="D60" s="6" t="s">
        <v>147</v>
      </c>
      <c r="E60" s="6" t="s">
        <v>148</v>
      </c>
      <c r="F60" s="38">
        <v>-7.0406679630719893</v>
      </c>
      <c r="G60" s="38">
        <v>3.4366305971431337</v>
      </c>
      <c r="H60" s="38">
        <v>5.6700851512796104</v>
      </c>
      <c r="I60" s="369"/>
      <c r="J60" s="369"/>
      <c r="K60" s="369"/>
    </row>
    <row r="61" spans="3:11" ht="16.5" x14ac:dyDescent="0.3">
      <c r="C61" s="447"/>
      <c r="D61" s="6" t="s">
        <v>149</v>
      </c>
      <c r="E61" s="6" t="s">
        <v>150</v>
      </c>
      <c r="F61" s="38">
        <v>-6.8990982336940361</v>
      </c>
      <c r="G61" s="38">
        <v>13.10919565061932</v>
      </c>
      <c r="H61" s="38">
        <v>4.905760697702541</v>
      </c>
      <c r="I61" s="369"/>
      <c r="J61" s="369"/>
      <c r="K61" s="369"/>
    </row>
    <row r="62" spans="3:11" ht="16.5" x14ac:dyDescent="0.3">
      <c r="C62" s="447"/>
      <c r="D62" s="6" t="s">
        <v>406</v>
      </c>
      <c r="E62" s="6" t="s">
        <v>172</v>
      </c>
      <c r="F62" s="38">
        <v>-6.8525859518652936</v>
      </c>
      <c r="G62" s="38">
        <v>12.251039779051901</v>
      </c>
      <c r="H62" s="38">
        <v>4.3591284950575657</v>
      </c>
      <c r="I62" s="369"/>
      <c r="J62" s="369"/>
      <c r="K62" s="369"/>
    </row>
    <row r="63" spans="3:11" ht="16.5" x14ac:dyDescent="0.3">
      <c r="C63" s="447"/>
      <c r="D63" s="6" t="s">
        <v>422</v>
      </c>
      <c r="E63" s="6" t="s">
        <v>201</v>
      </c>
      <c r="F63" s="38">
        <v>-6.854125700006886</v>
      </c>
      <c r="G63" s="38">
        <v>11.305349542262636</v>
      </c>
      <c r="H63" s="38">
        <v>4.2496358731236326</v>
      </c>
      <c r="I63" s="369"/>
      <c r="J63" s="369"/>
      <c r="K63" s="369"/>
    </row>
    <row r="64" spans="3:11" ht="16.5" x14ac:dyDescent="0.3">
      <c r="C64" s="447"/>
      <c r="D64" s="6" t="s">
        <v>147</v>
      </c>
      <c r="E64" s="6" t="s">
        <v>148</v>
      </c>
      <c r="F64" s="38">
        <v>-6.6756945862568484</v>
      </c>
      <c r="G64" s="38">
        <v>9.2385085331643406</v>
      </c>
      <c r="H64" s="38">
        <v>3.6094535403811578</v>
      </c>
      <c r="I64" s="369"/>
      <c r="J64" s="369"/>
      <c r="K64" s="369"/>
    </row>
    <row r="65" spans="3:11" ht="16.5" x14ac:dyDescent="0.3">
      <c r="C65" s="447"/>
      <c r="D65" s="6" t="s">
        <v>149</v>
      </c>
      <c r="E65" s="6" t="s">
        <v>150</v>
      </c>
      <c r="F65" s="38">
        <v>-6.3183469459334356</v>
      </c>
      <c r="G65" s="38">
        <v>6.4876159710794505</v>
      </c>
      <c r="H65" s="38">
        <v>1.2480732374356742</v>
      </c>
      <c r="I65" s="369"/>
      <c r="J65" s="369"/>
      <c r="K65" s="369"/>
    </row>
    <row r="66" spans="3:11" ht="16.5" x14ac:dyDescent="0.3">
      <c r="C66" s="447"/>
      <c r="D66" s="6" t="s">
        <v>736</v>
      </c>
      <c r="E66" s="6" t="s">
        <v>726</v>
      </c>
      <c r="F66" s="38">
        <v>-6.1861854357211241</v>
      </c>
      <c r="G66" s="38">
        <v>6.8777050150731771</v>
      </c>
      <c r="H66" s="38">
        <v>0.3094882440586052</v>
      </c>
      <c r="I66" s="369"/>
      <c r="J66" s="369"/>
      <c r="K66" s="369"/>
    </row>
    <row r="67" spans="3:11" ht="16.5" x14ac:dyDescent="0.3">
      <c r="C67" s="447"/>
      <c r="D67" s="6" t="s">
        <v>737</v>
      </c>
      <c r="E67" s="6" t="s">
        <v>727</v>
      </c>
      <c r="F67" s="38">
        <v>-6.1876956737603486</v>
      </c>
      <c r="G67" s="38">
        <v>8.0193071154451481</v>
      </c>
      <c r="H67" s="38">
        <v>-1.0040260928877209</v>
      </c>
      <c r="I67" s="369"/>
      <c r="J67" s="369"/>
      <c r="K67" s="369"/>
    </row>
    <row r="68" spans="3:11" ht="16.5" x14ac:dyDescent="0.3">
      <c r="C68" s="447"/>
      <c r="D68" s="6" t="s">
        <v>147</v>
      </c>
      <c r="E68" s="6" t="s">
        <v>148</v>
      </c>
      <c r="F68" s="38">
        <v>-5.965526145440804</v>
      </c>
      <c r="G68" s="38">
        <v>6.1241308608844172</v>
      </c>
      <c r="H68" s="38">
        <v>-1.096403006066919</v>
      </c>
      <c r="I68" s="369"/>
      <c r="J68" s="369"/>
      <c r="K68" s="369"/>
    </row>
    <row r="69" spans="3:11" ht="16.5" x14ac:dyDescent="0.3">
      <c r="C69" s="447"/>
      <c r="D69" s="6" t="s">
        <v>149</v>
      </c>
      <c r="E69" s="6" t="s">
        <v>150</v>
      </c>
      <c r="F69" s="38">
        <v>-5.9781952498259292</v>
      </c>
      <c r="G69" s="38">
        <v>5.3932762572985382</v>
      </c>
      <c r="H69" s="38">
        <v>-3.0127370372631921</v>
      </c>
      <c r="I69" s="369"/>
      <c r="J69" s="369"/>
      <c r="K69" s="369"/>
    </row>
    <row r="70" spans="3:11" ht="16.5" x14ac:dyDescent="0.3">
      <c r="C70" s="447"/>
      <c r="D70" s="6" t="s">
        <v>870</v>
      </c>
      <c r="E70" s="6" t="s">
        <v>873</v>
      </c>
      <c r="F70" s="38">
        <v>-6.0353016366209884</v>
      </c>
      <c r="G70" s="38">
        <v>4.0307224151060952</v>
      </c>
      <c r="H70" s="38">
        <v>-3.8413878932440073</v>
      </c>
    </row>
    <row r="71" spans="3:11" ht="16.5" x14ac:dyDescent="0.3">
      <c r="C71" s="447"/>
      <c r="D71" s="6" t="s">
        <v>871</v>
      </c>
      <c r="E71" s="6" t="s">
        <v>872</v>
      </c>
      <c r="F71" s="38">
        <v>-5.8483542633938894</v>
      </c>
      <c r="G71" s="38">
        <v>5.1235946729985047</v>
      </c>
      <c r="H71" s="38">
        <v>-3.3248128935144927</v>
      </c>
    </row>
  </sheetData>
  <mergeCells count="1">
    <mergeCell ref="C1:F1"/>
  </mergeCells>
  <hyperlinks>
    <hyperlink ref="C1" location="Jegyzék_Index!A1" display="Vissza a jegyzékre / Return to the Index" xr:uid="{7835AA74-2804-43EC-966A-CEBDB182D65C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C3B4A-2EA7-4412-8A1E-B79DCB0D5F0E}">
  <dimension ref="A1:J103"/>
  <sheetViews>
    <sheetView showGridLines="0" zoomScale="75" zoomScaleNormal="75" workbookViewId="0"/>
  </sheetViews>
  <sheetFormatPr defaultRowHeight="15" x14ac:dyDescent="0.25"/>
  <cols>
    <col min="2" max="2" width="93.140625" customWidth="1"/>
    <col min="6" max="6" width="30.85546875" customWidth="1"/>
    <col min="7" max="7" width="30.7109375" customWidth="1"/>
    <col min="8" max="8" width="12.42578125" customWidth="1"/>
    <col min="9" max="9" width="11.7109375" customWidth="1"/>
    <col min="10" max="10" width="19" customWidth="1"/>
  </cols>
  <sheetData>
    <row r="1" spans="1:10" ht="15.75" x14ac:dyDescent="0.25">
      <c r="A1" s="34" t="s">
        <v>106</v>
      </c>
      <c r="B1" s="35" t="s">
        <v>26</v>
      </c>
      <c r="C1" s="541" t="s">
        <v>743</v>
      </c>
      <c r="D1" s="541"/>
      <c r="E1" s="541"/>
      <c r="F1" s="541"/>
    </row>
    <row r="2" spans="1:10" ht="15.75" x14ac:dyDescent="0.25">
      <c r="A2" s="34" t="s">
        <v>107</v>
      </c>
      <c r="B2" s="35" t="s">
        <v>27</v>
      </c>
    </row>
    <row r="3" spans="1:10" ht="15.75" x14ac:dyDescent="0.25">
      <c r="A3" s="6" t="s">
        <v>127</v>
      </c>
      <c r="B3" s="34" t="s">
        <v>208</v>
      </c>
    </row>
    <row r="4" spans="1:10" ht="15.75" x14ac:dyDescent="0.25">
      <c r="A4" s="6" t="s">
        <v>129</v>
      </c>
      <c r="B4" s="34" t="s">
        <v>706</v>
      </c>
    </row>
    <row r="8" spans="1:10" ht="15.75" x14ac:dyDescent="0.25">
      <c r="D8" s="6"/>
      <c r="E8" s="6"/>
      <c r="F8" s="36" t="s">
        <v>209</v>
      </c>
      <c r="G8" s="36" t="s">
        <v>234</v>
      </c>
      <c r="H8" s="36" t="s">
        <v>210</v>
      </c>
      <c r="I8" s="36" t="s">
        <v>211</v>
      </c>
      <c r="J8" s="36" t="s">
        <v>212</v>
      </c>
    </row>
    <row r="9" spans="1:10" ht="15.75" x14ac:dyDescent="0.25">
      <c r="D9" s="6"/>
      <c r="E9" s="6"/>
      <c r="F9" s="36" t="s">
        <v>213</v>
      </c>
      <c r="G9" s="36" t="s">
        <v>233</v>
      </c>
      <c r="H9" s="36" t="s">
        <v>214</v>
      </c>
      <c r="I9" s="36" t="s">
        <v>215</v>
      </c>
      <c r="J9" s="36" t="s">
        <v>216</v>
      </c>
    </row>
    <row r="10" spans="1:10" ht="15.75" x14ac:dyDescent="0.25">
      <c r="D10" s="6" t="s">
        <v>782</v>
      </c>
      <c r="E10" s="6" t="s">
        <v>217</v>
      </c>
      <c r="F10" s="33">
        <v>-2.756486216267561</v>
      </c>
      <c r="G10" s="33">
        <v>-1.1581116677633219</v>
      </c>
      <c r="H10" s="33">
        <v>25.500438690768306</v>
      </c>
      <c r="I10" s="33">
        <v>9.5274393722927044</v>
      </c>
      <c r="J10" s="33">
        <v>-0.33925181178049968</v>
      </c>
    </row>
    <row r="11" spans="1:10" ht="15.75" x14ac:dyDescent="0.25">
      <c r="D11" s="6" t="s">
        <v>781</v>
      </c>
      <c r="E11" s="6" t="s">
        <v>218</v>
      </c>
      <c r="F11" s="33">
        <v>-3.6877187825313484</v>
      </c>
      <c r="G11" s="33">
        <v>-2.6872929734301181</v>
      </c>
      <c r="H11" s="33">
        <v>16.349235141181452</v>
      </c>
      <c r="I11" s="33">
        <v>4.3625049118276849</v>
      </c>
      <c r="J11" s="33">
        <v>-0.36615034718913364</v>
      </c>
    </row>
    <row r="12" spans="1:10" ht="15.75" x14ac:dyDescent="0.25">
      <c r="D12" s="6" t="s">
        <v>147</v>
      </c>
      <c r="E12" s="6" t="s">
        <v>148</v>
      </c>
      <c r="F12" s="33">
        <v>-0.49252600129300106</v>
      </c>
      <c r="G12" s="33">
        <v>7.0266607064055648</v>
      </c>
      <c r="H12" s="33">
        <v>4.8141872993454626</v>
      </c>
      <c r="I12" s="33">
        <v>8.7755572233610053</v>
      </c>
      <c r="J12" s="33">
        <v>-0.35200428327546263</v>
      </c>
    </row>
    <row r="13" spans="1:10" ht="15.75" x14ac:dyDescent="0.25">
      <c r="D13" s="6" t="s">
        <v>149</v>
      </c>
      <c r="E13" s="6" t="s">
        <v>150</v>
      </c>
      <c r="F13" s="33">
        <v>-2.1203158164820906</v>
      </c>
      <c r="G13" s="33">
        <v>10.133474485863104</v>
      </c>
      <c r="H13" s="33">
        <v>-2.1074752229044691</v>
      </c>
      <c r="I13" s="33">
        <v>5.9738360603904823</v>
      </c>
      <c r="J13" s="33">
        <v>1.3080948991109693</v>
      </c>
    </row>
    <row r="14" spans="1:10" ht="15.75" x14ac:dyDescent="0.25">
      <c r="D14" s="6" t="s">
        <v>780</v>
      </c>
      <c r="E14" s="6" t="s">
        <v>219</v>
      </c>
      <c r="F14" s="33">
        <v>2.6928451942838052</v>
      </c>
      <c r="G14" s="33">
        <v>11.518637484126387</v>
      </c>
      <c r="H14" s="33">
        <v>17.68372816504511</v>
      </c>
      <c r="I14" s="33">
        <v>22.879715447832098</v>
      </c>
      <c r="J14" s="33">
        <v>0.89745055758842796</v>
      </c>
    </row>
    <row r="15" spans="1:10" ht="15.75" x14ac:dyDescent="0.25">
      <c r="D15" s="6" t="s">
        <v>779</v>
      </c>
      <c r="E15" s="6" t="s">
        <v>220</v>
      </c>
      <c r="F15" s="33">
        <v>0.33991367296835051</v>
      </c>
      <c r="G15" s="33">
        <v>8.9164741412400446</v>
      </c>
      <c r="H15" s="33">
        <v>20.711520330212835</v>
      </c>
      <c r="I15" s="33">
        <v>24.55000038420458</v>
      </c>
      <c r="J15" s="33">
        <v>3.3590310201152107</v>
      </c>
    </row>
    <row r="16" spans="1:10" ht="15.75" x14ac:dyDescent="0.25">
      <c r="D16" s="6" t="s">
        <v>147</v>
      </c>
      <c r="E16" s="6" t="s">
        <v>148</v>
      </c>
      <c r="F16" s="33">
        <v>-3.4692805067038535E-2</v>
      </c>
      <c r="G16" s="33">
        <v>14.815950222155578</v>
      </c>
      <c r="H16" s="33">
        <v>23.822336685541174</v>
      </c>
      <c r="I16" s="33">
        <v>24.323285066137473</v>
      </c>
      <c r="J16" s="33">
        <v>4.2518549758227238</v>
      </c>
    </row>
    <row r="17" spans="4:10" ht="15.75" x14ac:dyDescent="0.25">
      <c r="D17" s="6" t="s">
        <v>149</v>
      </c>
      <c r="E17" s="6" t="s">
        <v>150</v>
      </c>
      <c r="F17" s="33">
        <v>1.1410294955731928</v>
      </c>
      <c r="G17" s="33">
        <v>3.7646535094227715</v>
      </c>
      <c r="H17" s="33">
        <v>27.425666465776445</v>
      </c>
      <c r="I17" s="33">
        <v>24.207306345521928</v>
      </c>
      <c r="J17" s="33">
        <v>3.8541392526807954</v>
      </c>
    </row>
    <row r="18" spans="4:10" ht="15.75" x14ac:dyDescent="0.25">
      <c r="D18" s="6" t="s">
        <v>778</v>
      </c>
      <c r="E18" s="6" t="s">
        <v>221</v>
      </c>
      <c r="F18" s="33">
        <v>0.64472338440309329</v>
      </c>
      <c r="G18" s="33">
        <v>9.9851059721899276</v>
      </c>
      <c r="H18" s="33">
        <v>25.857695852872013</v>
      </c>
      <c r="I18" s="33">
        <v>25.136400749854374</v>
      </c>
      <c r="J18" s="33">
        <v>3.4442701588780977</v>
      </c>
    </row>
    <row r="19" spans="4:10" ht="15.75" x14ac:dyDescent="0.25">
      <c r="D19" s="6" t="s">
        <v>777</v>
      </c>
      <c r="E19" s="6" t="s">
        <v>222</v>
      </c>
      <c r="F19" s="33">
        <v>3.5628584610765301</v>
      </c>
      <c r="G19" s="33">
        <v>13.658615081196331</v>
      </c>
      <c r="H19" s="33">
        <v>18.103285908562199</v>
      </c>
      <c r="I19" s="33">
        <v>25.143421209912816</v>
      </c>
      <c r="J19" s="33">
        <v>3.9370661387118702</v>
      </c>
    </row>
    <row r="20" spans="4:10" ht="15.75" x14ac:dyDescent="0.25">
      <c r="D20" s="6" t="s">
        <v>147</v>
      </c>
      <c r="E20" s="6" t="s">
        <v>148</v>
      </c>
      <c r="F20" s="33">
        <v>4.8247622225140674</v>
      </c>
      <c r="G20" s="33">
        <v>16.072773571310321</v>
      </c>
      <c r="H20" s="33">
        <v>12.119279056856854</v>
      </c>
      <c r="I20" s="33">
        <v>23.57199733553081</v>
      </c>
      <c r="J20" s="33">
        <v>4.4339138237989886</v>
      </c>
    </row>
    <row r="21" spans="4:10" ht="15.75" x14ac:dyDescent="0.25">
      <c r="D21" s="6" t="s">
        <v>149</v>
      </c>
      <c r="E21" s="6" t="s">
        <v>150</v>
      </c>
      <c r="F21" s="33">
        <v>4.5406161253266077</v>
      </c>
      <c r="G21" s="33">
        <v>7.4218669310693883</v>
      </c>
      <c r="H21" s="33">
        <v>9.0421740982841783</v>
      </c>
      <c r="I21" s="33">
        <v>17.536238600677947</v>
      </c>
      <c r="J21" s="33">
        <v>3.7419545971936685</v>
      </c>
    </row>
    <row r="22" spans="4:10" ht="15.75" x14ac:dyDescent="0.25">
      <c r="D22" s="6" t="s">
        <v>776</v>
      </c>
      <c r="E22" s="6" t="s">
        <v>223</v>
      </c>
      <c r="F22" s="33">
        <v>4.3538963693422232</v>
      </c>
      <c r="G22" s="33">
        <v>8.0471958858543218</v>
      </c>
      <c r="H22" s="33">
        <v>8.6996648688275684</v>
      </c>
      <c r="I22" s="33">
        <v>11.751716754918192</v>
      </c>
      <c r="J22" s="33">
        <v>2.0859435016753309</v>
      </c>
    </row>
    <row r="23" spans="4:10" ht="15.75" x14ac:dyDescent="0.25">
      <c r="D23" s="6" t="s">
        <v>775</v>
      </c>
      <c r="E23" s="6" t="s">
        <v>224</v>
      </c>
      <c r="F23" s="33">
        <v>5.8117794473851632</v>
      </c>
      <c r="G23" s="33">
        <v>9.3493461635667501</v>
      </c>
      <c r="H23" s="33">
        <v>7.6114832934535599</v>
      </c>
      <c r="I23" s="33">
        <v>11.636730692082111</v>
      </c>
      <c r="J23" s="33">
        <v>2.1764177990717144</v>
      </c>
    </row>
    <row r="24" spans="4:10" ht="15.75" x14ac:dyDescent="0.25">
      <c r="D24" s="6" t="s">
        <v>147</v>
      </c>
      <c r="E24" s="6" t="s">
        <v>148</v>
      </c>
      <c r="F24" s="33">
        <v>6.8604733844016295</v>
      </c>
      <c r="G24" s="33">
        <v>5.1635015057366616</v>
      </c>
      <c r="H24" s="33">
        <v>11.113434782073824</v>
      </c>
      <c r="I24" s="33">
        <v>11.947545686282396</v>
      </c>
      <c r="J24" s="33">
        <v>3.0666044194025801</v>
      </c>
    </row>
    <row r="25" spans="4:10" ht="15.75" x14ac:dyDescent="0.25">
      <c r="D25" s="6" t="s">
        <v>149</v>
      </c>
      <c r="E25" s="6" t="s">
        <v>150</v>
      </c>
      <c r="F25" s="33">
        <v>5.5555359071627493</v>
      </c>
      <c r="G25" s="33">
        <v>9.1966298450414996</v>
      </c>
      <c r="H25" s="33">
        <v>18.862396546336896</v>
      </c>
      <c r="I25" s="33">
        <v>17.198862191181647</v>
      </c>
      <c r="J25" s="33">
        <v>4.7482215681289119</v>
      </c>
    </row>
    <row r="26" spans="4:10" ht="15.75" x14ac:dyDescent="0.25">
      <c r="D26" s="6" t="s">
        <v>774</v>
      </c>
      <c r="E26" s="6" t="s">
        <v>225</v>
      </c>
      <c r="F26" s="33">
        <v>1.3701738153225449</v>
      </c>
      <c r="G26" s="33">
        <v>6.4022520117905657</v>
      </c>
      <c r="H26" s="33">
        <v>24.694116096381464</v>
      </c>
      <c r="I26" s="33">
        <v>22.522975884870178</v>
      </c>
      <c r="J26" s="33">
        <v>5.8538951141565008</v>
      </c>
    </row>
    <row r="27" spans="4:10" ht="15.75" x14ac:dyDescent="0.25">
      <c r="D27" s="6" t="s">
        <v>773</v>
      </c>
      <c r="E27" s="6" t="s">
        <v>226</v>
      </c>
      <c r="F27" s="33">
        <v>2.2483744983628355</v>
      </c>
      <c r="G27" s="33">
        <v>5.032785762589981</v>
      </c>
      <c r="H27" s="33">
        <v>26.186443651109542</v>
      </c>
      <c r="I27" s="33">
        <v>18.280170569808035</v>
      </c>
      <c r="J27" s="33">
        <v>4.9467252262339798</v>
      </c>
    </row>
    <row r="28" spans="4:10" ht="15.75" x14ac:dyDescent="0.25">
      <c r="D28" s="6" t="s">
        <v>147</v>
      </c>
      <c r="E28" s="6" t="s">
        <v>148</v>
      </c>
      <c r="F28" s="33">
        <v>2.4659189448101841</v>
      </c>
      <c r="G28" s="33">
        <v>2.5295865053059856</v>
      </c>
      <c r="H28" s="33">
        <v>23.764987876842</v>
      </c>
      <c r="I28" s="33">
        <v>22.815946568508778</v>
      </c>
      <c r="J28" s="33">
        <v>3.8241341022721969</v>
      </c>
    </row>
    <row r="29" spans="4:10" ht="15.75" x14ac:dyDescent="0.25">
      <c r="D29" s="6" t="s">
        <v>149</v>
      </c>
      <c r="E29" s="6" t="s">
        <v>150</v>
      </c>
      <c r="F29" s="33">
        <v>7.0991513679701654</v>
      </c>
      <c r="G29" s="33">
        <v>8.8816297448206996</v>
      </c>
      <c r="H29" s="33">
        <v>25.379748775972729</v>
      </c>
      <c r="I29" s="33">
        <v>28.227361769112747</v>
      </c>
      <c r="J29" s="33">
        <v>3.5362903824179881</v>
      </c>
    </row>
    <row r="30" spans="4:10" ht="15.75" x14ac:dyDescent="0.25">
      <c r="D30" s="6" t="s">
        <v>390</v>
      </c>
      <c r="E30" s="6" t="s">
        <v>227</v>
      </c>
      <c r="F30" s="33">
        <v>2.7263189553272298</v>
      </c>
      <c r="G30" s="33">
        <v>4.2713442565735846</v>
      </c>
      <c r="H30" s="33">
        <v>18.629251127606537</v>
      </c>
      <c r="I30" s="33">
        <v>16.612827082894157</v>
      </c>
      <c r="J30" s="33">
        <v>4.3389155426812636</v>
      </c>
    </row>
    <row r="31" spans="4:10" ht="15.75" x14ac:dyDescent="0.25">
      <c r="D31" s="6" t="s">
        <v>640</v>
      </c>
      <c r="E31" s="6" t="s">
        <v>228</v>
      </c>
      <c r="F31" s="33">
        <v>5.3234179672634383</v>
      </c>
      <c r="G31" s="33">
        <v>2.03018380457749</v>
      </c>
      <c r="H31" s="33">
        <v>13.051348017891456</v>
      </c>
      <c r="I31" s="33">
        <v>13.478527899403289</v>
      </c>
      <c r="J31" s="33">
        <v>4.4970832808743495</v>
      </c>
    </row>
    <row r="32" spans="4:10" ht="15.75" x14ac:dyDescent="0.25">
      <c r="D32" s="6" t="s">
        <v>147</v>
      </c>
      <c r="E32" s="6" t="s">
        <v>148</v>
      </c>
      <c r="F32" s="33">
        <v>6.215223876289258</v>
      </c>
      <c r="G32" s="33">
        <v>2.7433988595256409</v>
      </c>
      <c r="H32" s="33">
        <v>7.7011671620228412</v>
      </c>
      <c r="I32" s="33">
        <v>0.62528592768822477</v>
      </c>
      <c r="J32" s="33">
        <v>4.0339147536478208</v>
      </c>
    </row>
    <row r="33" spans="4:10" ht="15.75" x14ac:dyDescent="0.25">
      <c r="D33" s="6" t="s">
        <v>149</v>
      </c>
      <c r="E33" s="6" t="s">
        <v>150</v>
      </c>
      <c r="F33" s="33">
        <v>4.1527358345062595</v>
      </c>
      <c r="G33" s="33">
        <v>2.4537427258900664</v>
      </c>
      <c r="H33" s="33">
        <v>-1.0016520483836473</v>
      </c>
      <c r="I33" s="33">
        <v>-3.7435870336037027</v>
      </c>
      <c r="J33" s="33">
        <v>3.4977579393517431</v>
      </c>
    </row>
    <row r="34" spans="4:10" ht="15.75" x14ac:dyDescent="0.25">
      <c r="D34" s="6" t="s">
        <v>391</v>
      </c>
      <c r="E34" s="6" t="s">
        <v>229</v>
      </c>
      <c r="F34" s="33">
        <v>7.2502108995042676</v>
      </c>
      <c r="G34" s="33">
        <v>10.557121211668402</v>
      </c>
      <c r="H34" s="33">
        <v>6.5379180703360618</v>
      </c>
      <c r="I34" s="33">
        <v>7.0791285333156679</v>
      </c>
      <c r="J34" s="33">
        <v>4.6132792889086289</v>
      </c>
    </row>
    <row r="35" spans="4:10" ht="15.75" x14ac:dyDescent="0.25">
      <c r="D35" s="6" t="s">
        <v>407</v>
      </c>
      <c r="E35" s="6" t="s">
        <v>230</v>
      </c>
      <c r="F35" s="33">
        <v>6.2970783961966674</v>
      </c>
      <c r="G35" s="33">
        <v>6.117038803251873</v>
      </c>
      <c r="H35" s="33">
        <v>8.1283290493663998</v>
      </c>
      <c r="I35" s="33">
        <v>7.1950609139957606</v>
      </c>
      <c r="J35" s="33">
        <v>4.646937152760529</v>
      </c>
    </row>
    <row r="36" spans="4:10" ht="15.75" x14ac:dyDescent="0.25">
      <c r="D36" s="6" t="s">
        <v>147</v>
      </c>
      <c r="E36" s="6" t="s">
        <v>148</v>
      </c>
      <c r="F36" s="33">
        <v>9.2044098094970224</v>
      </c>
      <c r="G36" s="33">
        <v>7.126283366625529</v>
      </c>
      <c r="H36" s="33">
        <v>5.367938221180296</v>
      </c>
      <c r="I36" s="33">
        <v>9.7424582119031413</v>
      </c>
      <c r="J36" s="33">
        <v>4.9399621334854373</v>
      </c>
    </row>
    <row r="37" spans="4:10" ht="15.75" x14ac:dyDescent="0.25">
      <c r="D37" s="6" t="s">
        <v>149</v>
      </c>
      <c r="E37" s="6" t="s">
        <v>150</v>
      </c>
      <c r="F37" s="33">
        <v>8.1345685898689339</v>
      </c>
      <c r="G37" s="33">
        <v>7.8405931643059716</v>
      </c>
      <c r="H37" s="33">
        <v>3.1853906854564968</v>
      </c>
      <c r="I37" s="33">
        <v>10.553998137240669</v>
      </c>
      <c r="J37" s="33">
        <v>4.7481298198696038</v>
      </c>
    </row>
    <row r="38" spans="4:10" ht="15.75" x14ac:dyDescent="0.25">
      <c r="D38" s="6" t="s">
        <v>392</v>
      </c>
      <c r="E38" s="6" t="s">
        <v>231</v>
      </c>
      <c r="F38" s="33">
        <v>9.9347794413829291</v>
      </c>
      <c r="G38" s="33">
        <v>-4.1509602271729023</v>
      </c>
      <c r="H38" s="33">
        <v>1.1850130995912878</v>
      </c>
      <c r="I38" s="33">
        <v>4.0541659814017379</v>
      </c>
      <c r="J38" s="33">
        <v>3.1791511869348597</v>
      </c>
    </row>
    <row r="39" spans="4:10" ht="15.75" x14ac:dyDescent="0.25">
      <c r="D39" s="6" t="s">
        <v>408</v>
      </c>
      <c r="E39" s="6" t="s">
        <v>232</v>
      </c>
      <c r="F39" s="33">
        <v>8.3637851480359302</v>
      </c>
      <c r="G39" s="33">
        <v>0.33929977784615062</v>
      </c>
      <c r="H39" s="33">
        <v>0.41861021408922738</v>
      </c>
      <c r="I39" s="33">
        <v>8.0141753635343065</v>
      </c>
      <c r="J39" s="33">
        <v>4.1329550251759883</v>
      </c>
    </row>
    <row r="40" spans="4:10" ht="15.75" x14ac:dyDescent="0.25">
      <c r="D40" s="6" t="s">
        <v>147</v>
      </c>
      <c r="E40" s="6" t="s">
        <v>148</v>
      </c>
      <c r="F40" s="33">
        <v>8.0933401464827028</v>
      </c>
      <c r="G40" s="33">
        <v>1.5225307121563816</v>
      </c>
      <c r="H40" s="33">
        <v>7.4612112082522515</v>
      </c>
      <c r="I40" s="33">
        <v>14.565366080841187</v>
      </c>
      <c r="J40" s="33">
        <v>4.3004795660797299</v>
      </c>
    </row>
    <row r="41" spans="4:10" ht="15.75" x14ac:dyDescent="0.25">
      <c r="D41" s="6" t="s">
        <v>149</v>
      </c>
      <c r="E41" s="6" t="s">
        <v>150</v>
      </c>
      <c r="F41" s="33">
        <v>4.3456364746464118</v>
      </c>
      <c r="G41" s="33">
        <v>3.608892852477922</v>
      </c>
      <c r="H41" s="33">
        <v>15.560114843832167</v>
      </c>
      <c r="I41" s="33">
        <v>10.866593833539028</v>
      </c>
      <c r="J41" s="33">
        <v>4.6052755833534178</v>
      </c>
    </row>
    <row r="42" spans="4:10" ht="15.75" x14ac:dyDescent="0.25">
      <c r="D42" s="29" t="s">
        <v>393</v>
      </c>
      <c r="E42" s="6" t="s">
        <v>146</v>
      </c>
      <c r="F42" s="33">
        <v>-0.38326820892130797</v>
      </c>
      <c r="G42" s="33">
        <v>18.117927421686076</v>
      </c>
      <c r="H42" s="33">
        <v>19.102524242351777</v>
      </c>
      <c r="I42" s="33">
        <v>14.184912265734724</v>
      </c>
      <c r="J42" s="33">
        <v>4.5927930542465987</v>
      </c>
    </row>
    <row r="43" spans="4:10" ht="15.75" x14ac:dyDescent="0.25">
      <c r="D43" s="29" t="s">
        <v>409</v>
      </c>
      <c r="E43" s="6" t="s">
        <v>179</v>
      </c>
      <c r="F43" s="33">
        <v>4.3755605115392484</v>
      </c>
      <c r="G43" s="33">
        <v>9.793291903565617</v>
      </c>
      <c r="H43" s="33">
        <v>22.318082771655497</v>
      </c>
      <c r="I43" s="33">
        <v>23.889289663253635</v>
      </c>
      <c r="J43" s="33">
        <v>5.1007454755697381</v>
      </c>
    </row>
    <row r="44" spans="4:10" ht="15.75" x14ac:dyDescent="0.25">
      <c r="D44" s="29" t="s">
        <v>147</v>
      </c>
      <c r="E44" s="6" t="s">
        <v>148</v>
      </c>
      <c r="F44" s="33">
        <v>4.1481572423666364</v>
      </c>
      <c r="G44" s="33">
        <v>12.484638690324317</v>
      </c>
      <c r="H44" s="33">
        <v>16.560927017268966</v>
      </c>
      <c r="I44" s="33">
        <v>18.032627949056106</v>
      </c>
      <c r="J44" s="33">
        <v>4.9359325845916828</v>
      </c>
    </row>
    <row r="45" spans="4:10" ht="15.75" x14ac:dyDescent="0.25">
      <c r="D45" s="29" t="s">
        <v>149</v>
      </c>
      <c r="E45" s="6" t="s">
        <v>150</v>
      </c>
      <c r="F45" s="33">
        <v>0.57690183138578277</v>
      </c>
      <c r="G45" s="33">
        <v>-3.0810729741531873E-2</v>
      </c>
      <c r="H45" s="33">
        <v>14.278902906014011</v>
      </c>
      <c r="I45" s="33">
        <v>13.433228057349567</v>
      </c>
      <c r="J45" s="33">
        <v>4.65107503400246</v>
      </c>
    </row>
    <row r="46" spans="4:10" ht="15.75" x14ac:dyDescent="0.25">
      <c r="D46" s="29" t="s">
        <v>394</v>
      </c>
      <c r="E46" s="6" t="s">
        <v>151</v>
      </c>
      <c r="F46" s="33">
        <v>4.0449587359427994</v>
      </c>
      <c r="G46" s="33">
        <v>3.4809246332899875</v>
      </c>
      <c r="H46" s="33">
        <v>11.396372513963726</v>
      </c>
      <c r="I46" s="33">
        <v>10.058827198398461</v>
      </c>
      <c r="J46" s="33">
        <v>3.1067839800975605</v>
      </c>
    </row>
    <row r="47" spans="4:10" ht="15.75" x14ac:dyDescent="0.25">
      <c r="D47" s="29" t="s">
        <v>410</v>
      </c>
      <c r="E47" s="6" t="s">
        <v>180</v>
      </c>
      <c r="F47" s="33">
        <v>3.3759805442297335</v>
      </c>
      <c r="G47" s="33">
        <v>6.0737075051011402</v>
      </c>
      <c r="H47" s="33">
        <v>13.317255675307933</v>
      </c>
      <c r="I47" s="33">
        <v>5.0841495224426438</v>
      </c>
      <c r="J47" s="33">
        <v>4.6611686781635768</v>
      </c>
    </row>
    <row r="48" spans="4:10" ht="15.75" x14ac:dyDescent="0.25">
      <c r="D48" s="29" t="s">
        <v>147</v>
      </c>
      <c r="E48" s="6" t="s">
        <v>148</v>
      </c>
      <c r="F48" s="33">
        <v>1.0539126041663849</v>
      </c>
      <c r="G48" s="33">
        <v>4.1636895673545808</v>
      </c>
      <c r="H48" s="33">
        <v>13.468005310186172</v>
      </c>
      <c r="I48" s="33">
        <v>8.0091211997282699</v>
      </c>
      <c r="J48" s="33">
        <v>4.3358863174569535</v>
      </c>
    </row>
    <row r="49" spans="4:10" ht="15.75" x14ac:dyDescent="0.25">
      <c r="D49" s="29" t="s">
        <v>149</v>
      </c>
      <c r="E49" s="6" t="s">
        <v>150</v>
      </c>
      <c r="F49" s="33">
        <v>3.4823970465702985</v>
      </c>
      <c r="G49" s="33">
        <v>1.7103866334801126</v>
      </c>
      <c r="H49" s="33">
        <v>13.151790309754546</v>
      </c>
      <c r="I49" s="33">
        <v>8.6070538531103153</v>
      </c>
      <c r="J49" s="33">
        <v>4.7238591263337355</v>
      </c>
    </row>
    <row r="50" spans="4:10" ht="15.75" x14ac:dyDescent="0.25">
      <c r="D50" s="29" t="s">
        <v>395</v>
      </c>
      <c r="E50" s="6" t="s">
        <v>152</v>
      </c>
      <c r="F50" s="33">
        <v>4.7670637710842243</v>
      </c>
      <c r="G50" s="33">
        <v>13.183873263890902</v>
      </c>
      <c r="H50" s="33">
        <v>20.839453996280326</v>
      </c>
      <c r="I50" s="33">
        <v>19.293161118497352</v>
      </c>
      <c r="J50" s="33">
        <v>4.7782232018460036</v>
      </c>
    </row>
    <row r="51" spans="4:10" ht="15.75" x14ac:dyDescent="0.25">
      <c r="D51" s="29" t="s">
        <v>411</v>
      </c>
      <c r="E51" s="6" t="s">
        <v>181</v>
      </c>
      <c r="F51" s="33">
        <v>1.4884833583905817</v>
      </c>
      <c r="G51" s="33">
        <v>5.4673012708448709E-2</v>
      </c>
      <c r="H51" s="33">
        <v>16.421242491406375</v>
      </c>
      <c r="I51" s="33">
        <v>11.51458369881135</v>
      </c>
      <c r="J51" s="33">
        <v>3.6338431647840537</v>
      </c>
    </row>
    <row r="52" spans="4:10" ht="15.75" x14ac:dyDescent="0.25">
      <c r="D52" s="29" t="s">
        <v>147</v>
      </c>
      <c r="E52" s="6" t="s">
        <v>148</v>
      </c>
      <c r="F52" s="33">
        <v>0.51871349886718576</v>
      </c>
      <c r="G52" s="33">
        <v>-0.91229033901537093</v>
      </c>
      <c r="H52" s="33">
        <v>18.128834168685955</v>
      </c>
      <c r="I52" s="33">
        <v>13.116002105873804</v>
      </c>
      <c r="J52" s="33">
        <v>3.9782280543282553</v>
      </c>
    </row>
    <row r="53" spans="4:10" ht="15.75" x14ac:dyDescent="0.25">
      <c r="D53" s="29" t="s">
        <v>149</v>
      </c>
      <c r="E53" s="6" t="s">
        <v>150</v>
      </c>
      <c r="F53" s="33">
        <v>0.35176746975780304</v>
      </c>
      <c r="G53" s="33">
        <v>-3.3328398801389767</v>
      </c>
      <c r="H53" s="33">
        <v>22.624694401249684</v>
      </c>
      <c r="I53" s="33">
        <v>18.206041356957314</v>
      </c>
      <c r="J53" s="33">
        <v>3.8312513642972306</v>
      </c>
    </row>
    <row r="54" spans="4:10" ht="15.75" x14ac:dyDescent="0.25">
      <c r="D54" s="29" t="s">
        <v>396</v>
      </c>
      <c r="E54" s="6" t="s">
        <v>153</v>
      </c>
      <c r="F54" s="33">
        <v>-1.4824611855062813</v>
      </c>
      <c r="G54" s="33">
        <v>5.0195293388564579</v>
      </c>
      <c r="H54" s="33">
        <v>19.389212649447757</v>
      </c>
      <c r="I54" s="33">
        <v>14.803765678790356</v>
      </c>
      <c r="J54" s="33">
        <v>1.5516267430880646</v>
      </c>
    </row>
    <row r="55" spans="4:10" ht="15.75" x14ac:dyDescent="0.25">
      <c r="D55" s="29" t="s">
        <v>412</v>
      </c>
      <c r="E55" s="6" t="s">
        <v>182</v>
      </c>
      <c r="F55" s="33">
        <v>-0.87618440134616549</v>
      </c>
      <c r="G55" s="33">
        <v>3.9817866937924151</v>
      </c>
      <c r="H55" s="33">
        <v>16.757641155251775</v>
      </c>
      <c r="I55" s="33">
        <v>15.061847160031448</v>
      </c>
      <c r="J55" s="33">
        <v>2.5658271508319785E-3</v>
      </c>
    </row>
    <row r="56" spans="4:10" ht="15.75" x14ac:dyDescent="0.25">
      <c r="D56" s="29" t="s">
        <v>147</v>
      </c>
      <c r="E56" s="6" t="s">
        <v>148</v>
      </c>
      <c r="F56" s="33">
        <v>-0.18081102812570293</v>
      </c>
      <c r="G56" s="33">
        <v>1.5596645848638104</v>
      </c>
      <c r="H56" s="33">
        <v>17.368683358064544</v>
      </c>
      <c r="I56" s="33">
        <v>15.137751671915353</v>
      </c>
      <c r="J56" s="33">
        <v>-0.15276056375820701</v>
      </c>
    </row>
    <row r="57" spans="4:10" ht="15.75" x14ac:dyDescent="0.25">
      <c r="D57" s="29" t="s">
        <v>149</v>
      </c>
      <c r="E57" s="6" t="s">
        <v>150</v>
      </c>
      <c r="F57" s="33">
        <v>0.44914689616607006</v>
      </c>
      <c r="G57" s="33">
        <v>7.1517422562090758</v>
      </c>
      <c r="H57" s="33">
        <v>11.684610980930856</v>
      </c>
      <c r="I57" s="33">
        <v>11.522375192748683</v>
      </c>
      <c r="J57" s="33">
        <v>-0.25251759967542853</v>
      </c>
    </row>
    <row r="58" spans="4:10" ht="15.75" x14ac:dyDescent="0.25">
      <c r="D58" s="29" t="s">
        <v>397</v>
      </c>
      <c r="E58" s="6" t="s">
        <v>154</v>
      </c>
      <c r="F58" s="33">
        <v>0.50831020930786508</v>
      </c>
      <c r="G58" s="33">
        <v>-1.4316716715162272</v>
      </c>
      <c r="H58" s="33">
        <v>15.873762561259539</v>
      </c>
      <c r="I58" s="33">
        <v>14.542881977637578</v>
      </c>
      <c r="J58" s="33">
        <v>2.2228133071056106</v>
      </c>
    </row>
    <row r="59" spans="4:10" ht="15.75" x14ac:dyDescent="0.25">
      <c r="D59" s="29" t="s">
        <v>413</v>
      </c>
      <c r="E59" s="6" t="s">
        <v>183</v>
      </c>
      <c r="F59" s="33">
        <v>1.6024297333909345</v>
      </c>
      <c r="G59" s="33">
        <v>1.0578243243870844</v>
      </c>
      <c r="H59" s="33">
        <v>10.786174426174597</v>
      </c>
      <c r="I59" s="33">
        <v>12.324679638066385</v>
      </c>
      <c r="J59" s="33">
        <v>2.595370203437497</v>
      </c>
    </row>
    <row r="60" spans="4:10" ht="15.75" x14ac:dyDescent="0.25">
      <c r="D60" s="29" t="s">
        <v>147</v>
      </c>
      <c r="E60" s="6" t="s">
        <v>148</v>
      </c>
      <c r="F60" s="33">
        <v>7.7619683791269267E-2</v>
      </c>
      <c r="G60" s="33">
        <v>2.8177947226185864</v>
      </c>
      <c r="H60" s="33">
        <v>4.9379459044296823</v>
      </c>
      <c r="I60" s="33">
        <v>4.7843188354843846</v>
      </c>
      <c r="J60" s="33">
        <v>1.8284002368815351</v>
      </c>
    </row>
    <row r="61" spans="4:10" ht="15.75" x14ac:dyDescent="0.25">
      <c r="D61" s="29" t="s">
        <v>149</v>
      </c>
      <c r="E61" s="6" t="s">
        <v>150</v>
      </c>
      <c r="F61" s="33">
        <v>-4.5023166356259452</v>
      </c>
      <c r="G61" s="33">
        <v>1.4681412573232819</v>
      </c>
      <c r="H61" s="33">
        <v>-3.4480140049141426</v>
      </c>
      <c r="I61" s="33">
        <v>-6.0168343141970695</v>
      </c>
      <c r="J61" s="33">
        <v>-2.1013053763741851</v>
      </c>
    </row>
    <row r="62" spans="4:10" ht="15.75" x14ac:dyDescent="0.25">
      <c r="D62" s="29" t="s">
        <v>398</v>
      </c>
      <c r="E62" s="6" t="s">
        <v>156</v>
      </c>
      <c r="F62" s="33">
        <v>-5.6162244814109243</v>
      </c>
      <c r="G62" s="33">
        <v>-9.8284433670118574</v>
      </c>
      <c r="H62" s="33">
        <v>-18.196286672865313</v>
      </c>
      <c r="I62" s="33">
        <v>-21.238892918012084</v>
      </c>
      <c r="J62" s="33">
        <v>-7.058463018275333</v>
      </c>
    </row>
    <row r="63" spans="4:10" ht="15.75" x14ac:dyDescent="0.25">
      <c r="D63" s="29" t="s">
        <v>414</v>
      </c>
      <c r="E63" s="6" t="s">
        <v>185</v>
      </c>
      <c r="F63" s="33">
        <v>-5.5586241355364479</v>
      </c>
      <c r="G63" s="33">
        <v>-6.0334488732180773</v>
      </c>
      <c r="H63" s="33">
        <v>-15.32332792721364</v>
      </c>
      <c r="I63" s="33">
        <v>-21.68104377646786</v>
      </c>
      <c r="J63" s="33">
        <v>-7.9304108787853949</v>
      </c>
    </row>
    <row r="64" spans="4:10" ht="15.75" x14ac:dyDescent="0.25">
      <c r="D64" s="29" t="s">
        <v>147</v>
      </c>
      <c r="E64" s="6" t="s">
        <v>148</v>
      </c>
      <c r="F64" s="33">
        <v>-7.5827553972038686</v>
      </c>
      <c r="G64" s="33">
        <v>-9.7980005680438893</v>
      </c>
      <c r="H64" s="33">
        <v>-9.0512795930126231</v>
      </c>
      <c r="I64" s="33">
        <v>-13.369504561454008</v>
      </c>
      <c r="J64" s="33">
        <v>-7.4558788456952101</v>
      </c>
    </row>
    <row r="65" spans="4:10" ht="15.75" x14ac:dyDescent="0.25">
      <c r="D65" s="29" t="s">
        <v>149</v>
      </c>
      <c r="E65" s="6" t="s">
        <v>150</v>
      </c>
      <c r="F65" s="33">
        <v>-3.3836031842738663</v>
      </c>
      <c r="G65" s="33">
        <v>-10.307075083137562</v>
      </c>
      <c r="H65" s="33">
        <v>0.26157234173382449</v>
      </c>
      <c r="I65" s="33">
        <v>-0.90746410776290531</v>
      </c>
      <c r="J65" s="33">
        <v>-4.4264738976182514</v>
      </c>
    </row>
    <row r="66" spans="4:10" ht="15.75" x14ac:dyDescent="0.25">
      <c r="D66" s="29" t="s">
        <v>399</v>
      </c>
      <c r="E66" s="6" t="s">
        <v>158</v>
      </c>
      <c r="F66" s="33">
        <v>-3.8862621539049798</v>
      </c>
      <c r="G66" s="33">
        <v>-8.2494783061630272</v>
      </c>
      <c r="H66" s="33">
        <v>10.234650302412774</v>
      </c>
      <c r="I66" s="33">
        <v>8.2158851697174669</v>
      </c>
      <c r="J66" s="33">
        <v>-0.5308336703471781</v>
      </c>
    </row>
    <row r="67" spans="4:10" ht="15.75" x14ac:dyDescent="0.25">
      <c r="D67" s="29" t="s">
        <v>415</v>
      </c>
      <c r="E67" s="6" t="s">
        <v>207</v>
      </c>
      <c r="F67" s="33">
        <v>-4.4648500377643217</v>
      </c>
      <c r="G67" s="33">
        <v>-8.348682773527031</v>
      </c>
      <c r="H67" s="33">
        <v>13.371502908231719</v>
      </c>
      <c r="I67" s="33">
        <v>12.940064056779519</v>
      </c>
      <c r="J67" s="33">
        <v>0.44523220180334988</v>
      </c>
    </row>
    <row r="68" spans="4:10" ht="15.75" x14ac:dyDescent="0.25">
      <c r="D68" s="29" t="s">
        <v>147</v>
      </c>
      <c r="E68" s="6" t="s">
        <v>148</v>
      </c>
      <c r="F68" s="33">
        <v>5.3647978352259429E-2</v>
      </c>
      <c r="G68" s="33">
        <v>-6.1862295951858641</v>
      </c>
      <c r="H68" s="33">
        <v>11.16128920036607</v>
      </c>
      <c r="I68" s="33">
        <v>11.232130286319418</v>
      </c>
      <c r="J68" s="33">
        <v>1.1588015847575406</v>
      </c>
    </row>
    <row r="69" spans="4:10" ht="15.75" x14ac:dyDescent="0.25">
      <c r="D69" s="29" t="s">
        <v>149</v>
      </c>
      <c r="E69" s="6" t="s">
        <v>150</v>
      </c>
      <c r="F69" s="33">
        <v>-2.6705900956335853</v>
      </c>
      <c r="G69" s="33">
        <v>-13.313649889819203</v>
      </c>
      <c r="H69" s="33">
        <v>9.814076804250945</v>
      </c>
      <c r="I69" s="33">
        <v>7.5213411477209178</v>
      </c>
      <c r="J69" s="33">
        <v>1.4257864598058489</v>
      </c>
    </row>
    <row r="70" spans="4:10" ht="15.75" x14ac:dyDescent="0.25">
      <c r="D70" s="29" t="s">
        <v>400</v>
      </c>
      <c r="E70" s="6" t="s">
        <v>160</v>
      </c>
      <c r="F70" s="33">
        <v>0.11367259273862373</v>
      </c>
      <c r="G70" s="33">
        <v>2.0756443840370622</v>
      </c>
      <c r="H70" s="33">
        <v>12.894397929340727</v>
      </c>
      <c r="I70" s="33">
        <v>11.866973481463944</v>
      </c>
      <c r="J70" s="33">
        <v>2.8408849456421166</v>
      </c>
    </row>
    <row r="71" spans="4:10" ht="15.75" x14ac:dyDescent="0.25">
      <c r="D71" s="29" t="s">
        <v>416</v>
      </c>
      <c r="E71" s="6" t="s">
        <v>189</v>
      </c>
      <c r="F71" s="33">
        <v>1.277022543143687</v>
      </c>
      <c r="G71" s="33">
        <v>-2.9365000320131998</v>
      </c>
      <c r="H71" s="33">
        <v>6.1172468413634817</v>
      </c>
      <c r="I71" s="33">
        <v>5.3647922626904858</v>
      </c>
      <c r="J71" s="33">
        <v>1.4737670262565956</v>
      </c>
    </row>
    <row r="72" spans="4:10" ht="15.75" x14ac:dyDescent="0.25">
      <c r="D72" s="29" t="s">
        <v>147</v>
      </c>
      <c r="E72" s="6" t="s">
        <v>148</v>
      </c>
      <c r="F72" s="33">
        <v>0.71474522741333146</v>
      </c>
      <c r="G72" s="33">
        <v>-2.5597766107705979</v>
      </c>
      <c r="H72" s="33">
        <v>4.5789499780459124</v>
      </c>
      <c r="I72" s="33">
        <v>1.3191869021600411</v>
      </c>
      <c r="J72" s="33">
        <v>1.5081875699423364</v>
      </c>
    </row>
    <row r="73" spans="4:10" ht="15.75" x14ac:dyDescent="0.25">
      <c r="D73" s="29" t="s">
        <v>149</v>
      </c>
      <c r="E73" s="6" t="s">
        <v>150</v>
      </c>
      <c r="F73" s="33">
        <v>0.35254078292479107</v>
      </c>
      <c r="G73" s="33">
        <v>-0.94154839815129776</v>
      </c>
      <c r="H73" s="33">
        <v>2.8486897610927144</v>
      </c>
      <c r="I73" s="33">
        <v>-0.33860547319729051</v>
      </c>
      <c r="J73" s="33">
        <v>1.5730931839389228</v>
      </c>
    </row>
    <row r="74" spans="4:10" ht="15.75" x14ac:dyDescent="0.25">
      <c r="D74" s="29" t="s">
        <v>401</v>
      </c>
      <c r="E74" s="6" t="s">
        <v>162</v>
      </c>
      <c r="F74" s="33">
        <v>-1.4999277047087674</v>
      </c>
      <c r="G74" s="33">
        <v>-3.8524545245732185</v>
      </c>
      <c r="H74" s="33">
        <v>-0.67500520306832357</v>
      </c>
      <c r="I74" s="33">
        <v>-2.2614914877980681</v>
      </c>
      <c r="J74" s="33">
        <v>-0.31931154478250789</v>
      </c>
    </row>
    <row r="75" spans="4:10" ht="15.75" x14ac:dyDescent="0.25">
      <c r="D75" s="29" t="s">
        <v>417</v>
      </c>
      <c r="E75" s="6" t="s">
        <v>191</v>
      </c>
      <c r="F75" s="33">
        <v>-2.6774761397110751</v>
      </c>
      <c r="G75" s="33">
        <v>-1.8941580227097319</v>
      </c>
      <c r="H75" s="33">
        <v>0.33987582512675374</v>
      </c>
      <c r="I75" s="33">
        <v>-3.0506311913389936</v>
      </c>
      <c r="J75" s="33">
        <v>-1.3657161557482453</v>
      </c>
    </row>
    <row r="76" spans="4:10" ht="15.75" x14ac:dyDescent="0.25">
      <c r="D76" s="29" t="s">
        <v>147</v>
      </c>
      <c r="E76" s="6" t="s">
        <v>148</v>
      </c>
      <c r="F76" s="33">
        <v>-5.2249933382024096</v>
      </c>
      <c r="G76" s="33">
        <v>-0.35262718932443704</v>
      </c>
      <c r="H76" s="33">
        <v>-1.2655733685707702</v>
      </c>
      <c r="I76" s="33">
        <v>-4.0425364029546813</v>
      </c>
      <c r="J76" s="33">
        <v>-1.4696136195715326</v>
      </c>
    </row>
    <row r="77" spans="4:10" ht="15.75" x14ac:dyDescent="0.25">
      <c r="D77" s="29" t="s">
        <v>149</v>
      </c>
      <c r="E77" s="6" t="s">
        <v>150</v>
      </c>
      <c r="F77" s="33">
        <v>-0.39452174515336935</v>
      </c>
      <c r="G77" s="33">
        <v>-5.3782317057068099</v>
      </c>
      <c r="H77" s="33">
        <v>-5.0529610981348725</v>
      </c>
      <c r="I77" s="33">
        <v>-4.4792119827540091</v>
      </c>
      <c r="J77" s="33">
        <v>-2.5619809752891314</v>
      </c>
    </row>
    <row r="78" spans="4:10" ht="15.75" x14ac:dyDescent="0.25">
      <c r="D78" s="29" t="s">
        <v>402</v>
      </c>
      <c r="E78" s="6" t="s">
        <v>164</v>
      </c>
      <c r="F78" s="33">
        <v>-0.53922928306489837</v>
      </c>
      <c r="G78" s="33">
        <v>-5.0941039509107213</v>
      </c>
      <c r="H78" s="33">
        <v>-0.80954291909527853</v>
      </c>
      <c r="I78" s="33">
        <v>-1.8162557282094838</v>
      </c>
      <c r="J78" s="33">
        <v>-0.39601230512941754</v>
      </c>
    </row>
    <row r="79" spans="4:10" ht="15.75" x14ac:dyDescent="0.25">
      <c r="D79" s="29" t="s">
        <v>418</v>
      </c>
      <c r="E79" s="6" t="s">
        <v>193</v>
      </c>
      <c r="F79" s="33">
        <v>0.71327525609608244</v>
      </c>
      <c r="G79" s="33">
        <v>9.08932155067194</v>
      </c>
      <c r="H79" s="33">
        <v>2.647311882667708</v>
      </c>
      <c r="I79" s="33">
        <v>5.3278811309255474</v>
      </c>
      <c r="J79" s="33">
        <v>1.5381453527004254</v>
      </c>
    </row>
    <row r="80" spans="4:10" ht="15.75" x14ac:dyDescent="0.25">
      <c r="D80" s="29" t="s">
        <v>147</v>
      </c>
      <c r="E80" s="6" t="s">
        <v>148</v>
      </c>
      <c r="F80" s="33">
        <v>-0.40173645101658906</v>
      </c>
      <c r="G80" s="33">
        <v>12.886475411208153</v>
      </c>
      <c r="H80" s="33">
        <v>5.7469270632966243</v>
      </c>
      <c r="I80" s="33">
        <v>4.5998253962655298</v>
      </c>
      <c r="J80" s="33">
        <v>2.653209785856518</v>
      </c>
    </row>
    <row r="81" spans="4:10" ht="15.75" x14ac:dyDescent="0.25">
      <c r="D81" s="29" t="s">
        <v>149</v>
      </c>
      <c r="E81" s="6" t="s">
        <v>150</v>
      </c>
      <c r="F81" s="33">
        <v>0.5545520588642745</v>
      </c>
      <c r="G81" s="33">
        <v>16.324604020186769</v>
      </c>
      <c r="H81" s="33">
        <v>8.7595922456250435</v>
      </c>
      <c r="I81" s="33">
        <v>8.8909840800318136</v>
      </c>
      <c r="J81" s="33">
        <v>3.7626732730950465</v>
      </c>
    </row>
    <row r="82" spans="4:10" ht="15.75" x14ac:dyDescent="0.25">
      <c r="D82" s="6" t="s">
        <v>403</v>
      </c>
      <c r="E82" s="6" t="s">
        <v>166</v>
      </c>
      <c r="F82" s="33">
        <v>1.0340530345673358</v>
      </c>
      <c r="G82" s="33">
        <v>20.324732658414817</v>
      </c>
      <c r="H82" s="33">
        <v>11.005095585611329</v>
      </c>
      <c r="I82" s="33">
        <v>11.182545822473486</v>
      </c>
      <c r="J82" s="33">
        <v>4.3021218308621343</v>
      </c>
    </row>
    <row r="83" spans="4:10" ht="15.75" x14ac:dyDescent="0.25">
      <c r="D83" s="6" t="s">
        <v>419</v>
      </c>
      <c r="E83" s="6" t="s">
        <v>195</v>
      </c>
      <c r="F83" s="33">
        <v>2.6308503015884952</v>
      </c>
      <c r="G83" s="33">
        <v>19.33201560387991</v>
      </c>
      <c r="H83" s="33">
        <v>9.5720808869167655</v>
      </c>
      <c r="I83" s="33">
        <v>12.252301029772099</v>
      </c>
      <c r="J83" s="33">
        <v>4.6475653899269957</v>
      </c>
    </row>
    <row r="84" spans="4:10" ht="15.75" x14ac:dyDescent="0.25">
      <c r="D84" s="6" t="s">
        <v>147</v>
      </c>
      <c r="E84" s="6" t="s">
        <v>148</v>
      </c>
      <c r="F84" s="33">
        <v>1.5208035279715659</v>
      </c>
      <c r="G84" s="33">
        <v>13.708094096991559</v>
      </c>
      <c r="H84" s="33">
        <v>8.7829753083819213</v>
      </c>
      <c r="I84" s="33">
        <v>12.076954909376198</v>
      </c>
      <c r="J84" s="33">
        <v>3.9912957982854351</v>
      </c>
    </row>
    <row r="85" spans="4:10" ht="15.75" x14ac:dyDescent="0.25">
      <c r="D85" s="6" t="s">
        <v>149</v>
      </c>
      <c r="E85" s="6" t="s">
        <v>150</v>
      </c>
      <c r="F85" s="33">
        <v>2.9551777104098562</v>
      </c>
      <c r="G85" s="33">
        <v>2.3201998099789733</v>
      </c>
      <c r="H85" s="33">
        <v>7.6217676467865658</v>
      </c>
      <c r="I85" s="33">
        <v>8.5182298319854652</v>
      </c>
      <c r="J85" s="33">
        <v>3.8847533615452789</v>
      </c>
    </row>
    <row r="86" spans="4:10" ht="15.75" x14ac:dyDescent="0.25">
      <c r="D86" s="6" t="s">
        <v>404</v>
      </c>
      <c r="E86" s="6" t="s">
        <v>168</v>
      </c>
      <c r="F86" s="33">
        <v>3.8391843070152589</v>
      </c>
      <c r="G86" s="33">
        <v>-2.8640393680635725</v>
      </c>
      <c r="H86" s="33">
        <v>7.2904823988240537</v>
      </c>
      <c r="I86" s="33">
        <v>5.2241279019530396</v>
      </c>
      <c r="J86" s="33">
        <v>4.5279650195985397</v>
      </c>
    </row>
    <row r="87" spans="4:10" ht="15.75" x14ac:dyDescent="0.25">
      <c r="D87" s="6" t="s">
        <v>420</v>
      </c>
      <c r="E87" s="6" t="s">
        <v>197</v>
      </c>
      <c r="F87" s="33">
        <v>3.2118994051267151</v>
      </c>
      <c r="G87" s="33">
        <v>7.9682095147639558</v>
      </c>
      <c r="H87" s="33">
        <v>6.8273164257500696</v>
      </c>
      <c r="I87" s="33">
        <v>4.739183732921191</v>
      </c>
      <c r="J87" s="33">
        <v>3.6353804413697901</v>
      </c>
    </row>
    <row r="88" spans="4:10" ht="15.75" x14ac:dyDescent="0.25">
      <c r="D88" s="6" t="s">
        <v>147</v>
      </c>
      <c r="E88" s="6" t="s">
        <v>148</v>
      </c>
      <c r="F88" s="33">
        <v>3.3989073705705977</v>
      </c>
      <c r="G88" s="33">
        <v>1.3001248025915118</v>
      </c>
      <c r="H88" s="33">
        <v>6.457642764767229</v>
      </c>
      <c r="I88" s="33">
        <v>6.2467187208757196</v>
      </c>
      <c r="J88" s="33">
        <v>3.2527705789347579</v>
      </c>
    </row>
    <row r="89" spans="4:10" ht="15.75" x14ac:dyDescent="0.25">
      <c r="D89" s="6" t="s">
        <v>149</v>
      </c>
      <c r="E89" s="6" t="s">
        <v>150</v>
      </c>
      <c r="F89" s="33">
        <v>4.2790585661583833</v>
      </c>
      <c r="G89" s="33">
        <v>9.455138914779937</v>
      </c>
      <c r="H89" s="33">
        <v>8.8593622756570056</v>
      </c>
      <c r="I89" s="33">
        <v>7.717025339256196</v>
      </c>
      <c r="J89" s="33">
        <v>4.0341230553571137</v>
      </c>
    </row>
    <row r="90" spans="4:10" ht="15.75" x14ac:dyDescent="0.25">
      <c r="D90" s="6" t="s">
        <v>405</v>
      </c>
      <c r="E90" s="6" t="s">
        <v>170</v>
      </c>
      <c r="F90" s="33">
        <v>4.275971705831779</v>
      </c>
      <c r="G90" s="33">
        <v>-4.973942475568677</v>
      </c>
      <c r="H90" s="33">
        <v>3.0794606283905779</v>
      </c>
      <c r="I90" s="33">
        <v>5.1285471128855136</v>
      </c>
      <c r="J90" s="33">
        <v>1.2761592675174285</v>
      </c>
    </row>
    <row r="91" spans="4:10" ht="15.75" x14ac:dyDescent="0.25">
      <c r="D91" s="6" t="s">
        <v>421</v>
      </c>
      <c r="E91" s="6" t="s">
        <v>199</v>
      </c>
      <c r="F91" s="33">
        <v>4.5173849191162816</v>
      </c>
      <c r="G91" s="33">
        <v>-14.592655933675246</v>
      </c>
      <c r="H91" s="33">
        <v>7.5979121260109252</v>
      </c>
      <c r="I91" s="33">
        <v>5.2876667971047766</v>
      </c>
      <c r="J91" s="33">
        <v>3.0559617089203357</v>
      </c>
    </row>
    <row r="92" spans="4:10" ht="15.75" x14ac:dyDescent="0.25">
      <c r="D92" s="6" t="s">
        <v>147</v>
      </c>
      <c r="E92" s="6" t="s">
        <v>148</v>
      </c>
      <c r="F92" s="33">
        <v>3.9516571624155006</v>
      </c>
      <c r="G92" s="33">
        <v>-4.6558841268543745</v>
      </c>
      <c r="H92" s="33">
        <v>4.0396772492444342</v>
      </c>
      <c r="I92" s="33">
        <v>3.0126959269447582</v>
      </c>
      <c r="J92" s="33">
        <v>2.4815755881139978</v>
      </c>
    </row>
    <row r="93" spans="4:10" ht="15.75" x14ac:dyDescent="0.25">
      <c r="D93" s="6" t="s">
        <v>149</v>
      </c>
      <c r="E93" s="6" t="s">
        <v>150</v>
      </c>
      <c r="F93" s="33">
        <v>4.181916825125171</v>
      </c>
      <c r="G93" s="33">
        <v>-14.951814468834456</v>
      </c>
      <c r="H93" s="33">
        <v>0.62798345055709603</v>
      </c>
      <c r="I93" s="33">
        <v>0.44117663421727116</v>
      </c>
      <c r="J93" s="33">
        <v>1.9260770612052625</v>
      </c>
    </row>
    <row r="94" spans="4:10" ht="15.75" x14ac:dyDescent="0.25">
      <c r="D94" s="6" t="s">
        <v>406</v>
      </c>
      <c r="E94" s="6" t="s">
        <v>172</v>
      </c>
      <c r="F94" s="33">
        <v>3.0668854993548393</v>
      </c>
      <c r="G94" s="33">
        <v>20.484232809102522</v>
      </c>
      <c r="H94" s="33">
        <v>9.1884045590961563</v>
      </c>
      <c r="I94" s="33">
        <v>10.95383806136752</v>
      </c>
      <c r="J94" s="33">
        <v>4.6569000855363214</v>
      </c>
    </row>
    <row r="95" spans="4:10" ht="15.75" x14ac:dyDescent="0.25">
      <c r="D95" s="6" t="s">
        <v>422</v>
      </c>
      <c r="E95" s="6" t="s">
        <v>201</v>
      </c>
      <c r="F95" s="33">
        <v>3.7849368670479038</v>
      </c>
      <c r="G95" s="33">
        <v>24.95869144453917</v>
      </c>
      <c r="H95" s="33">
        <v>4.37164094140212</v>
      </c>
      <c r="I95" s="33">
        <v>5.6327294025206385</v>
      </c>
      <c r="J95" s="33">
        <v>3.7133714895197585</v>
      </c>
    </row>
    <row r="96" spans="4:10" ht="15.75" x14ac:dyDescent="0.25">
      <c r="D96" s="6" t="s">
        <v>147</v>
      </c>
      <c r="E96" s="6" t="s">
        <v>148</v>
      </c>
      <c r="F96" s="33">
        <v>4.8691259691944708</v>
      </c>
      <c r="G96" s="33">
        <v>19.260627492440392</v>
      </c>
      <c r="H96" s="33">
        <v>6.0872558403214327</v>
      </c>
      <c r="I96" s="33">
        <v>8.0189187175715944</v>
      </c>
      <c r="J96" s="33">
        <v>4.2705480327680476</v>
      </c>
    </row>
    <row r="97" spans="4:10" ht="15.75" x14ac:dyDescent="0.25">
      <c r="D97" s="6" t="s">
        <v>149</v>
      </c>
      <c r="E97" s="6" t="s">
        <v>150</v>
      </c>
      <c r="F97" s="33">
        <v>5.1545982366026664</v>
      </c>
      <c r="G97" s="33">
        <v>12.069643019073254</v>
      </c>
      <c r="H97" s="33">
        <v>7.9577003147984158</v>
      </c>
      <c r="I97" s="33">
        <v>8.351345474502935</v>
      </c>
      <c r="J97" s="33">
        <v>4.659636021499395</v>
      </c>
    </row>
    <row r="98" spans="4:10" ht="15.75" x14ac:dyDescent="0.25">
      <c r="D98" s="6" t="s">
        <v>736</v>
      </c>
      <c r="E98" s="6" t="s">
        <v>726</v>
      </c>
      <c r="F98" s="33">
        <v>4.5051838241985962</v>
      </c>
      <c r="G98" s="33">
        <v>11.147746359312521</v>
      </c>
      <c r="H98" s="33">
        <v>4.1636484696826699</v>
      </c>
      <c r="I98" s="33">
        <v>5.0680098962870375</v>
      </c>
      <c r="J98" s="33">
        <v>4.7275723037858626</v>
      </c>
    </row>
    <row r="99" spans="4:10" ht="15.75" x14ac:dyDescent="0.25">
      <c r="D99" s="6" t="s">
        <v>737</v>
      </c>
      <c r="E99" s="6" t="s">
        <v>727</v>
      </c>
      <c r="F99" s="33">
        <v>4.0855471616695951</v>
      </c>
      <c r="G99" s="33">
        <v>16.280048484727743</v>
      </c>
      <c r="H99" s="33">
        <v>7.106873229700966</v>
      </c>
      <c r="I99" s="33">
        <v>8.8467619580458745</v>
      </c>
      <c r="J99" s="33">
        <v>5.0419182973498096</v>
      </c>
    </row>
    <row r="100" spans="4:10" ht="15.75" x14ac:dyDescent="0.25">
      <c r="D100" s="6" t="s">
        <v>147</v>
      </c>
      <c r="E100" s="6" t="s">
        <v>148</v>
      </c>
      <c r="F100" s="33">
        <v>3.7461929588266116</v>
      </c>
      <c r="G100" s="33">
        <v>20.746913569763876</v>
      </c>
      <c r="H100" s="33">
        <v>1.1660354766776635</v>
      </c>
      <c r="I100" s="33">
        <v>6.0878131550926611</v>
      </c>
      <c r="J100" s="33">
        <v>5.2880311695494129</v>
      </c>
    </row>
    <row r="101" spans="4:10" ht="15.75" x14ac:dyDescent="0.25">
      <c r="D101" s="6" t="s">
        <v>149</v>
      </c>
      <c r="E101" s="6" t="s">
        <v>150</v>
      </c>
      <c r="F101" s="33">
        <v>3.5474180953218593</v>
      </c>
      <c r="G101" s="33">
        <v>17.773402380695515</v>
      </c>
      <c r="H101" s="33">
        <v>4.8696367016357414</v>
      </c>
      <c r="I101" s="33">
        <v>7.1153878174240646</v>
      </c>
      <c r="J101" s="33">
        <v>5.265912602879169</v>
      </c>
    </row>
    <row r="102" spans="4:10" ht="15.75" x14ac:dyDescent="0.25">
      <c r="D102" s="6" t="s">
        <v>870</v>
      </c>
      <c r="E102" s="6" t="s">
        <v>873</v>
      </c>
      <c r="F102" s="33">
        <v>4.6078297528353858</v>
      </c>
      <c r="G102" s="33">
        <v>24.949935868083273</v>
      </c>
      <c r="H102" s="33">
        <v>7.389530283009222</v>
      </c>
      <c r="I102" s="33">
        <v>6.8183749333819605</v>
      </c>
      <c r="J102" s="33">
        <v>5.2511109497368693</v>
      </c>
    </row>
    <row r="103" spans="4:10" ht="15.75" x14ac:dyDescent="0.25">
      <c r="D103" s="6" t="s">
        <v>871</v>
      </c>
      <c r="E103" s="6" t="s">
        <v>872</v>
      </c>
      <c r="F103" s="33">
        <v>4.6993376861082794</v>
      </c>
      <c r="G103" s="33">
        <v>17.823493319884221</v>
      </c>
      <c r="H103" s="33">
        <v>2.803470239486046</v>
      </c>
      <c r="I103" s="33">
        <v>4.3376983066087575</v>
      </c>
      <c r="J103" s="33">
        <v>4.929604961423891</v>
      </c>
    </row>
  </sheetData>
  <mergeCells count="1">
    <mergeCell ref="C1:F1"/>
  </mergeCells>
  <hyperlinks>
    <hyperlink ref="C1" location="Jegyzék_Index!A1" display="Vissza a jegyzékre / Return to the Index" xr:uid="{72607D86-F528-477F-BE59-09AF9F684B92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5</vt:i4>
      </vt:variant>
    </vt:vector>
  </HeadingPairs>
  <TitlesOfParts>
    <vt:vector size="65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  <vt:lpstr>M58. ábra_chart</vt:lpstr>
      <vt:lpstr>M59. ábra_chart</vt:lpstr>
      <vt:lpstr>M60. ábra_chart</vt:lpstr>
      <vt:lpstr>M61. ábra_chart</vt:lpstr>
      <vt:lpstr>M62. ábra_chart</vt:lpstr>
      <vt:lpstr>M63. ábra_chart</vt:lpstr>
      <vt:lpstr>M64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Vágó Nikolett</cp:lastModifiedBy>
  <dcterms:created xsi:type="dcterms:W3CDTF">2018-05-15T07:59:46Z</dcterms:created>
  <dcterms:modified xsi:type="dcterms:W3CDTF">2019-11-29T09:1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</Properties>
</file>